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0294847.640000001</v>
          </cell>
          <cell r="E6">
            <v>0</v>
          </cell>
          <cell r="F6">
            <v>90294847.640000001</v>
          </cell>
          <cell r="G6">
            <v>70945951.670000002</v>
          </cell>
          <cell r="H6">
            <v>0</v>
          </cell>
          <cell r="I6">
            <v>0</v>
          </cell>
          <cell r="J6">
            <v>0</v>
          </cell>
          <cell r="K6">
            <v>70945951.670000002</v>
          </cell>
          <cell r="L6">
            <v>0</v>
          </cell>
          <cell r="M6">
            <v>-161240799.31</v>
          </cell>
          <cell r="N6">
            <v>-161240799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0294847.640000001</v>
          </cell>
          <cell r="AS6">
            <v>0</v>
          </cell>
          <cell r="AT6">
            <v>90294847.640000001</v>
          </cell>
          <cell r="AU6">
            <v>70945951.670000002</v>
          </cell>
          <cell r="AV6">
            <v>0</v>
          </cell>
          <cell r="AW6">
            <v>0</v>
          </cell>
          <cell r="AX6">
            <v>0</v>
          </cell>
          <cell r="AY6">
            <v>70945951.670000002</v>
          </cell>
          <cell r="AZ6">
            <v>0</v>
          </cell>
          <cell r="BA6">
            <v>-161240799.31</v>
          </cell>
          <cell r="BB6">
            <v>-161240799.3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8106</v>
          </cell>
          <cell r="E7">
            <v>0</v>
          </cell>
          <cell r="F7">
            <v>-8106</v>
          </cell>
          <cell r="G7">
            <v>-6369</v>
          </cell>
          <cell r="H7">
            <v>0</v>
          </cell>
          <cell r="I7">
            <v>0</v>
          </cell>
          <cell r="J7">
            <v>0</v>
          </cell>
          <cell r="K7">
            <v>-6369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43705238.13999999</v>
          </cell>
          <cell r="S7">
            <v>0</v>
          </cell>
          <cell r="T7">
            <v>0</v>
          </cell>
          <cell r="U7">
            <v>13518708.34</v>
          </cell>
          <cell r="V7">
            <v>457223946.4800000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8106</v>
          </cell>
          <cell r="AS7">
            <v>0</v>
          </cell>
          <cell r="AT7">
            <v>-8106</v>
          </cell>
          <cell r="AU7">
            <v>-6369</v>
          </cell>
          <cell r="AV7">
            <v>0</v>
          </cell>
          <cell r="AW7">
            <v>0</v>
          </cell>
          <cell r="AX7">
            <v>0</v>
          </cell>
          <cell r="AY7">
            <v>-6369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43705238.13999999</v>
          </cell>
          <cell r="BG7">
            <v>0</v>
          </cell>
          <cell r="BH7">
            <v>0</v>
          </cell>
          <cell r="BI7">
            <v>13518708.34</v>
          </cell>
          <cell r="BJ7">
            <v>457223946.48000002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65867335.079999998</v>
          </cell>
          <cell r="E8">
            <v>0</v>
          </cell>
          <cell r="F8">
            <v>65867335.079999998</v>
          </cell>
          <cell r="G8">
            <v>87312514.310000002</v>
          </cell>
          <cell r="H8">
            <v>0</v>
          </cell>
          <cell r="I8">
            <v>0</v>
          </cell>
          <cell r="J8">
            <v>0</v>
          </cell>
          <cell r="K8">
            <v>87312514.310000002</v>
          </cell>
          <cell r="L8">
            <v>0</v>
          </cell>
          <cell r="M8">
            <v>-153179849.38999999</v>
          </cell>
          <cell r="N8">
            <v>-153179849.3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5867335.079999998</v>
          </cell>
          <cell r="AS8">
            <v>0</v>
          </cell>
          <cell r="AT8">
            <v>65867335.079999998</v>
          </cell>
          <cell r="AU8">
            <v>87312514.310000002</v>
          </cell>
          <cell r="AV8">
            <v>0</v>
          </cell>
          <cell r="AW8">
            <v>0</v>
          </cell>
          <cell r="AX8">
            <v>0</v>
          </cell>
          <cell r="AY8">
            <v>87312514.310000002</v>
          </cell>
          <cell r="AZ8">
            <v>0</v>
          </cell>
          <cell r="BA8">
            <v>-153179849.38999999</v>
          </cell>
          <cell r="BB8">
            <v>-153179849.3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1</v>
          </cell>
          <cell r="B9" t="str">
            <v>Inactive Accou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02</v>
          </cell>
          <cell r="B10" t="str">
            <v>Inactive 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03</v>
          </cell>
          <cell r="B11" t="str">
            <v>Inactive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>
            <v>110204</v>
          </cell>
          <cell r="B12" t="str">
            <v>Cons Asst Sus- Add</v>
          </cell>
          <cell r="C12">
            <v>0</v>
          </cell>
          <cell r="D12">
            <v>15675</v>
          </cell>
          <cell r="E12">
            <v>0</v>
          </cell>
          <cell r="F12">
            <v>15675</v>
          </cell>
          <cell r="G12">
            <v>6126588.5999999996</v>
          </cell>
          <cell r="H12">
            <v>0</v>
          </cell>
          <cell r="I12">
            <v>0</v>
          </cell>
          <cell r="J12">
            <v>0</v>
          </cell>
          <cell r="K12">
            <v>6126588.5999999996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6126588.5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5675</v>
          </cell>
          <cell r="AS12">
            <v>0</v>
          </cell>
          <cell r="AT12">
            <v>15675</v>
          </cell>
          <cell r="AU12">
            <v>6126588.5999999996</v>
          </cell>
          <cell r="AV12">
            <v>0</v>
          </cell>
          <cell r="AW12">
            <v>0</v>
          </cell>
          <cell r="AX12">
            <v>0</v>
          </cell>
          <cell r="AY12">
            <v>6126588.5999999996</v>
          </cell>
          <cell r="AZ12">
            <v>0</v>
          </cell>
          <cell r="BA12">
            <v>-15675</v>
          </cell>
          <cell r="BB12">
            <v>-1567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6126588.5999999996</v>
          </cell>
        </row>
        <row r="13">
          <cell r="A13">
            <v>110260</v>
          </cell>
          <cell r="B13" t="str">
            <v>Susp Air&amp;Rail</v>
          </cell>
          <cell r="C13">
            <v>0</v>
          </cell>
          <cell r="D13">
            <v>-2016.26</v>
          </cell>
          <cell r="E13">
            <v>0</v>
          </cell>
          <cell r="F13">
            <v>-2016.26</v>
          </cell>
          <cell r="G13">
            <v>-2672.73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2016.26</v>
          </cell>
          <cell r="AS13">
            <v>0</v>
          </cell>
          <cell r="AT13">
            <v>-2016.26</v>
          </cell>
          <cell r="AU13">
            <v>-2672.73</v>
          </cell>
          <cell r="AV13">
            <v>0</v>
          </cell>
          <cell r="AW13">
            <v>0</v>
          </cell>
          <cell r="AX13">
            <v>0</v>
          </cell>
          <cell r="AY13">
            <v>-2672.73</v>
          </cell>
          <cell r="AZ13">
            <v>0</v>
          </cell>
          <cell r="BA13">
            <v>4688.99</v>
          </cell>
          <cell r="BB13">
            <v>4688.99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>
            <v>110270</v>
          </cell>
          <cell r="B14" t="str">
            <v>Susp Comp H/ware</v>
          </cell>
          <cell r="C14">
            <v>0</v>
          </cell>
          <cell r="D14">
            <v>312968.83</v>
          </cell>
          <cell r="E14">
            <v>0</v>
          </cell>
          <cell r="F14">
            <v>312968.83</v>
          </cell>
          <cell r="G14">
            <v>414865.65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68787.34</v>
          </cell>
          <cell r="N14">
            <v>68787.34</v>
          </cell>
          <cell r="O14">
            <v>0</v>
          </cell>
          <cell r="P14">
            <v>0</v>
          </cell>
          <cell r="Q14">
            <v>0</v>
          </cell>
          <cell r="R14">
            <v>4230604.78</v>
          </cell>
          <cell r="S14">
            <v>0</v>
          </cell>
          <cell r="T14">
            <v>0</v>
          </cell>
          <cell r="U14">
            <v>0</v>
          </cell>
          <cell r="V14">
            <v>5027226.59999999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12968.83</v>
          </cell>
          <cell r="AS14">
            <v>0</v>
          </cell>
          <cell r="AT14">
            <v>312968.83</v>
          </cell>
          <cell r="AU14">
            <v>414865.65</v>
          </cell>
          <cell r="AV14">
            <v>0</v>
          </cell>
          <cell r="AW14">
            <v>0</v>
          </cell>
          <cell r="AX14">
            <v>0</v>
          </cell>
          <cell r="AY14">
            <v>414865.65</v>
          </cell>
          <cell r="AZ14">
            <v>0</v>
          </cell>
          <cell r="BA14">
            <v>68787.34</v>
          </cell>
          <cell r="BB14">
            <v>68787.34</v>
          </cell>
          <cell r="BC14">
            <v>0</v>
          </cell>
          <cell r="BD14">
            <v>0</v>
          </cell>
          <cell r="BE14">
            <v>0</v>
          </cell>
          <cell r="BF14">
            <v>4230604.78</v>
          </cell>
          <cell r="BG14">
            <v>0</v>
          </cell>
          <cell r="BH14">
            <v>0</v>
          </cell>
          <cell r="BI14">
            <v>0</v>
          </cell>
          <cell r="BJ14">
            <v>5027226.5999999996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65961.89</v>
          </cell>
          <cell r="E16">
            <v>0</v>
          </cell>
          <cell r="F16">
            <v>65961.89</v>
          </cell>
          <cell r="G16">
            <v>87437.87</v>
          </cell>
          <cell r="H16">
            <v>0</v>
          </cell>
          <cell r="I16">
            <v>0</v>
          </cell>
          <cell r="J16">
            <v>0</v>
          </cell>
          <cell r="K16">
            <v>87437.87</v>
          </cell>
          <cell r="L16">
            <v>0</v>
          </cell>
          <cell r="M16">
            <v>-153399.76</v>
          </cell>
          <cell r="N16">
            <v>-153399.76</v>
          </cell>
          <cell r="O16">
            <v>0</v>
          </cell>
          <cell r="P16">
            <v>0</v>
          </cell>
          <cell r="Q16">
            <v>0</v>
          </cell>
          <cell r="R16">
            <v>1752566.4</v>
          </cell>
          <cell r="S16">
            <v>0</v>
          </cell>
          <cell r="T16">
            <v>0</v>
          </cell>
          <cell r="U16">
            <v>0</v>
          </cell>
          <cell r="V16">
            <v>1752566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65961.89</v>
          </cell>
          <cell r="AS16">
            <v>0</v>
          </cell>
          <cell r="AT16">
            <v>65961.89</v>
          </cell>
          <cell r="AU16">
            <v>87437.87</v>
          </cell>
          <cell r="AV16">
            <v>0</v>
          </cell>
          <cell r="AW16">
            <v>0</v>
          </cell>
          <cell r="AX16">
            <v>0</v>
          </cell>
          <cell r="AY16">
            <v>87437.87</v>
          </cell>
          <cell r="AZ16">
            <v>0</v>
          </cell>
          <cell r="BA16">
            <v>-153399.76</v>
          </cell>
          <cell r="BB16">
            <v>-153399.76</v>
          </cell>
          <cell r="BC16">
            <v>0</v>
          </cell>
          <cell r="BD16">
            <v>0</v>
          </cell>
          <cell r="BE16">
            <v>0</v>
          </cell>
          <cell r="BF16">
            <v>1752566.4</v>
          </cell>
          <cell r="BG16">
            <v>0</v>
          </cell>
          <cell r="BH16">
            <v>0</v>
          </cell>
          <cell r="BI16">
            <v>0</v>
          </cell>
          <cell r="BJ16">
            <v>1752566.4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-5762</v>
          </cell>
          <cell r="E17">
            <v>0</v>
          </cell>
          <cell r="F17">
            <v>-5762</v>
          </cell>
          <cell r="G17">
            <v>-7638.01</v>
          </cell>
          <cell r="H17">
            <v>0</v>
          </cell>
          <cell r="I17">
            <v>0</v>
          </cell>
          <cell r="J17">
            <v>0</v>
          </cell>
          <cell r="K17">
            <v>-7638.01</v>
          </cell>
          <cell r="L17">
            <v>0</v>
          </cell>
          <cell r="M17">
            <v>13400.01</v>
          </cell>
          <cell r="N17">
            <v>13400.01</v>
          </cell>
          <cell r="O17">
            <v>0</v>
          </cell>
          <cell r="P17">
            <v>0</v>
          </cell>
          <cell r="Q17">
            <v>0</v>
          </cell>
          <cell r="R17">
            <v>245102.69</v>
          </cell>
          <cell r="S17">
            <v>0</v>
          </cell>
          <cell r="T17">
            <v>0</v>
          </cell>
          <cell r="U17">
            <v>0</v>
          </cell>
          <cell r="V17">
            <v>245102.6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-5762</v>
          </cell>
          <cell r="AS17">
            <v>0</v>
          </cell>
          <cell r="AT17">
            <v>-5762</v>
          </cell>
          <cell r="AU17">
            <v>-7638.01</v>
          </cell>
          <cell r="AV17">
            <v>0</v>
          </cell>
          <cell r="AW17">
            <v>0</v>
          </cell>
          <cell r="AX17">
            <v>0</v>
          </cell>
          <cell r="AY17">
            <v>-7638.01</v>
          </cell>
          <cell r="AZ17">
            <v>0</v>
          </cell>
          <cell r="BA17">
            <v>13400.01</v>
          </cell>
          <cell r="BB17">
            <v>13400.01</v>
          </cell>
          <cell r="BC17">
            <v>0</v>
          </cell>
          <cell r="BD17">
            <v>0</v>
          </cell>
          <cell r="BE17">
            <v>0</v>
          </cell>
          <cell r="BF17">
            <v>245102.69</v>
          </cell>
          <cell r="BG17">
            <v>0</v>
          </cell>
          <cell r="BH17">
            <v>0</v>
          </cell>
          <cell r="BI17">
            <v>0</v>
          </cell>
          <cell r="BJ17">
            <v>245102.69</v>
          </cell>
        </row>
        <row r="18">
          <cell r="A18">
            <v>110291</v>
          </cell>
          <cell r="B18" t="str">
            <v>Msuremt&amp;Test Eq</v>
          </cell>
          <cell r="C18">
            <v>0</v>
          </cell>
          <cell r="D18">
            <v>1007.75</v>
          </cell>
          <cell r="E18">
            <v>0</v>
          </cell>
          <cell r="F18">
            <v>1007.75</v>
          </cell>
          <cell r="G18">
            <v>1335.85</v>
          </cell>
          <cell r="H18">
            <v>0</v>
          </cell>
          <cell r="I18">
            <v>0</v>
          </cell>
          <cell r="J18">
            <v>0</v>
          </cell>
          <cell r="K18">
            <v>1335.85</v>
          </cell>
          <cell r="L18">
            <v>0</v>
          </cell>
          <cell r="M18">
            <v>69865.25</v>
          </cell>
          <cell r="N18">
            <v>69865.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2208.85000000000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007.75</v>
          </cell>
          <cell r="AS18">
            <v>0</v>
          </cell>
          <cell r="AT18">
            <v>1007.75</v>
          </cell>
          <cell r="AU18">
            <v>1335.85</v>
          </cell>
          <cell r="AV18">
            <v>0</v>
          </cell>
          <cell r="AW18">
            <v>0</v>
          </cell>
          <cell r="AX18">
            <v>0</v>
          </cell>
          <cell r="AY18">
            <v>1335.85</v>
          </cell>
          <cell r="AZ18">
            <v>0</v>
          </cell>
          <cell r="BA18">
            <v>69865.25</v>
          </cell>
          <cell r="BB18">
            <v>69865.25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72208.8500000000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-2.4</v>
          </cell>
          <cell r="E19">
            <v>0</v>
          </cell>
          <cell r="F19">
            <v>-2.4</v>
          </cell>
          <cell r="G19">
            <v>-3.2</v>
          </cell>
          <cell r="H19">
            <v>0</v>
          </cell>
          <cell r="I19">
            <v>0</v>
          </cell>
          <cell r="J19">
            <v>0</v>
          </cell>
          <cell r="K19">
            <v>-3.2</v>
          </cell>
          <cell r="L19">
            <v>0</v>
          </cell>
          <cell r="M19">
            <v>10667.65</v>
          </cell>
          <cell r="N19">
            <v>10667.65</v>
          </cell>
          <cell r="O19">
            <v>0</v>
          </cell>
          <cell r="P19">
            <v>0</v>
          </cell>
          <cell r="Q19">
            <v>0</v>
          </cell>
          <cell r="R19">
            <v>140937.51</v>
          </cell>
          <cell r="S19">
            <v>0</v>
          </cell>
          <cell r="T19">
            <v>0</v>
          </cell>
          <cell r="U19">
            <v>0</v>
          </cell>
          <cell r="V19">
            <v>151599.5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2.4</v>
          </cell>
          <cell r="AS19">
            <v>0</v>
          </cell>
          <cell r="AT19">
            <v>-2.4</v>
          </cell>
          <cell r="AU19">
            <v>-3.2</v>
          </cell>
          <cell r="AV19">
            <v>0</v>
          </cell>
          <cell r="AW19">
            <v>0</v>
          </cell>
          <cell r="AX19">
            <v>0</v>
          </cell>
          <cell r="AY19">
            <v>-3.2</v>
          </cell>
          <cell r="AZ19">
            <v>0</v>
          </cell>
          <cell r="BA19">
            <v>10667.65</v>
          </cell>
          <cell r="BB19">
            <v>10667.65</v>
          </cell>
          <cell r="BC19">
            <v>0</v>
          </cell>
          <cell r="BD19">
            <v>0</v>
          </cell>
          <cell r="BE19">
            <v>0</v>
          </cell>
          <cell r="BF19">
            <v>140937.51</v>
          </cell>
          <cell r="BG19">
            <v>0</v>
          </cell>
          <cell r="BH19">
            <v>0</v>
          </cell>
          <cell r="BI19">
            <v>0</v>
          </cell>
          <cell r="BJ19">
            <v>151599.56</v>
          </cell>
        </row>
        <row r="20">
          <cell r="A20">
            <v>110300</v>
          </cell>
          <cell r="B20" t="str">
            <v>T&amp;We Cap (Bus Mode</v>
          </cell>
          <cell r="C20">
            <v>0</v>
          </cell>
          <cell r="D20">
            <v>112885549.42</v>
          </cell>
          <cell r="E20">
            <v>0</v>
          </cell>
          <cell r="F20">
            <v>112885549.42</v>
          </cell>
          <cell r="G20">
            <v>357470906.80000001</v>
          </cell>
          <cell r="H20">
            <v>0</v>
          </cell>
          <cell r="I20">
            <v>0</v>
          </cell>
          <cell r="J20">
            <v>0</v>
          </cell>
          <cell r="K20">
            <v>357470906.80000001</v>
          </cell>
          <cell r="L20">
            <v>0</v>
          </cell>
          <cell r="M20">
            <v>-470356456.22000003</v>
          </cell>
          <cell r="N20">
            <v>-470356456.2200000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12885549.42</v>
          </cell>
          <cell r="AS20">
            <v>0</v>
          </cell>
          <cell r="AT20">
            <v>112885549.42</v>
          </cell>
          <cell r="AU20">
            <v>357470906.80000001</v>
          </cell>
          <cell r="AV20">
            <v>0</v>
          </cell>
          <cell r="AW20">
            <v>0</v>
          </cell>
          <cell r="AX20">
            <v>0</v>
          </cell>
          <cell r="AY20">
            <v>357470906.80000001</v>
          </cell>
          <cell r="AZ20">
            <v>0</v>
          </cell>
          <cell r="BA20">
            <v>-470356456.22000003</v>
          </cell>
          <cell r="BB20">
            <v>-470356456.2200000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>
            <v>110390</v>
          </cell>
          <cell r="B21" t="str">
            <v>Susp T&amp;WE Trans Eq</v>
          </cell>
          <cell r="C21">
            <v>0</v>
          </cell>
          <cell r="D21">
            <v>416177.87</v>
          </cell>
          <cell r="E21">
            <v>0</v>
          </cell>
          <cell r="F21">
            <v>416177.87</v>
          </cell>
          <cell r="G21">
            <v>1317896.6299999999</v>
          </cell>
          <cell r="H21">
            <v>0</v>
          </cell>
          <cell r="I21">
            <v>0</v>
          </cell>
          <cell r="J21">
            <v>0</v>
          </cell>
          <cell r="K21">
            <v>1317896.6299999999</v>
          </cell>
          <cell r="L21">
            <v>0</v>
          </cell>
          <cell r="M21">
            <v>-1710333.88</v>
          </cell>
          <cell r="N21">
            <v>-1710333.88</v>
          </cell>
          <cell r="O21">
            <v>0</v>
          </cell>
          <cell r="P21">
            <v>0</v>
          </cell>
          <cell r="Q21">
            <v>0</v>
          </cell>
          <cell r="R21">
            <v>55438201.969999999</v>
          </cell>
          <cell r="S21">
            <v>0</v>
          </cell>
          <cell r="T21">
            <v>0</v>
          </cell>
          <cell r="U21">
            <v>0</v>
          </cell>
          <cell r="V21">
            <v>55461942.59000000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16177.87</v>
          </cell>
          <cell r="AS21">
            <v>0</v>
          </cell>
          <cell r="AT21">
            <v>416177.87</v>
          </cell>
          <cell r="AU21">
            <v>1317896.6299999999</v>
          </cell>
          <cell r="AV21">
            <v>0</v>
          </cell>
          <cell r="AW21">
            <v>0</v>
          </cell>
          <cell r="AX21">
            <v>0</v>
          </cell>
          <cell r="AY21">
            <v>1317896.6299999999</v>
          </cell>
          <cell r="AZ21">
            <v>0</v>
          </cell>
          <cell r="BA21">
            <v>-1710333.88</v>
          </cell>
          <cell r="BB21">
            <v>-1710333.88</v>
          </cell>
          <cell r="BC21">
            <v>0</v>
          </cell>
          <cell r="BD21">
            <v>0</v>
          </cell>
          <cell r="BE21">
            <v>0</v>
          </cell>
          <cell r="BF21">
            <v>55438201.969999999</v>
          </cell>
          <cell r="BG21">
            <v>0</v>
          </cell>
          <cell r="BH21">
            <v>0</v>
          </cell>
          <cell r="BI21">
            <v>0</v>
          </cell>
          <cell r="BJ21">
            <v>55461942.590000004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669366.37</v>
          </cell>
          <cell r="E22">
            <v>0</v>
          </cell>
          <cell r="F22">
            <v>669366.37</v>
          </cell>
          <cell r="G22">
            <v>2119660.19</v>
          </cell>
          <cell r="H22">
            <v>0</v>
          </cell>
          <cell r="I22">
            <v>0</v>
          </cell>
          <cell r="J22">
            <v>0</v>
          </cell>
          <cell r="K22">
            <v>2119660.19</v>
          </cell>
          <cell r="L22">
            <v>0</v>
          </cell>
          <cell r="M22">
            <v>-2413656.86</v>
          </cell>
          <cell r="N22">
            <v>-2413656.86</v>
          </cell>
          <cell r="O22">
            <v>0</v>
          </cell>
          <cell r="P22">
            <v>0</v>
          </cell>
          <cell r="Q22">
            <v>0</v>
          </cell>
          <cell r="R22">
            <v>37250.04</v>
          </cell>
          <cell r="S22">
            <v>0</v>
          </cell>
          <cell r="T22">
            <v>0</v>
          </cell>
          <cell r="U22">
            <v>0</v>
          </cell>
          <cell r="V22">
            <v>412619.7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9366.37</v>
          </cell>
          <cell r="AS22">
            <v>0</v>
          </cell>
          <cell r="AT22">
            <v>669366.37</v>
          </cell>
          <cell r="AU22">
            <v>2119660.19</v>
          </cell>
          <cell r="AV22">
            <v>0</v>
          </cell>
          <cell r="AW22">
            <v>0</v>
          </cell>
          <cell r="AX22">
            <v>0</v>
          </cell>
          <cell r="AY22">
            <v>2119660.19</v>
          </cell>
          <cell r="AZ22">
            <v>0</v>
          </cell>
          <cell r="BA22">
            <v>-2413656.86</v>
          </cell>
          <cell r="BB22">
            <v>-2413656.86</v>
          </cell>
          <cell r="BC22">
            <v>0</v>
          </cell>
          <cell r="BD22">
            <v>0</v>
          </cell>
          <cell r="BE22">
            <v>0</v>
          </cell>
          <cell r="BF22">
            <v>37250.04</v>
          </cell>
          <cell r="BG22">
            <v>0</v>
          </cell>
          <cell r="BH22">
            <v>0</v>
          </cell>
          <cell r="BI22">
            <v>0</v>
          </cell>
          <cell r="BJ22">
            <v>412619.74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77071.740000000005</v>
          </cell>
          <cell r="E23">
            <v>0</v>
          </cell>
          <cell r="F23">
            <v>77071.740000000005</v>
          </cell>
          <cell r="G23">
            <v>102164.87</v>
          </cell>
          <cell r="H23">
            <v>0</v>
          </cell>
          <cell r="I23">
            <v>0</v>
          </cell>
          <cell r="J23">
            <v>0</v>
          </cell>
          <cell r="K23">
            <v>102164.87</v>
          </cell>
          <cell r="L23">
            <v>0</v>
          </cell>
          <cell r="M23">
            <v>-179236.61</v>
          </cell>
          <cell r="N23">
            <v>-179236.61</v>
          </cell>
          <cell r="O23">
            <v>0</v>
          </cell>
          <cell r="P23">
            <v>0</v>
          </cell>
          <cell r="Q23">
            <v>0</v>
          </cell>
          <cell r="R23">
            <v>3137293.12</v>
          </cell>
          <cell r="S23">
            <v>0</v>
          </cell>
          <cell r="T23">
            <v>0</v>
          </cell>
          <cell r="U23">
            <v>0</v>
          </cell>
          <cell r="V23">
            <v>3137293.1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7071.740000000005</v>
          </cell>
          <cell r="AS23">
            <v>0</v>
          </cell>
          <cell r="AT23">
            <v>77071.740000000005</v>
          </cell>
          <cell r="AU23">
            <v>102164.87</v>
          </cell>
          <cell r="AV23">
            <v>0</v>
          </cell>
          <cell r="AW23">
            <v>0</v>
          </cell>
          <cell r="AX23">
            <v>0</v>
          </cell>
          <cell r="AY23">
            <v>102164.87</v>
          </cell>
          <cell r="AZ23">
            <v>0</v>
          </cell>
          <cell r="BA23">
            <v>-179236.61</v>
          </cell>
          <cell r="BB23">
            <v>-179236.61</v>
          </cell>
          <cell r="BC23">
            <v>0</v>
          </cell>
          <cell r="BD23">
            <v>0</v>
          </cell>
          <cell r="BE23">
            <v>0</v>
          </cell>
          <cell r="BF23">
            <v>3137293.12</v>
          </cell>
          <cell r="BG23">
            <v>0</v>
          </cell>
          <cell r="BH23">
            <v>0</v>
          </cell>
          <cell r="BI23">
            <v>0</v>
          </cell>
          <cell r="BJ23">
            <v>3137293.12</v>
          </cell>
        </row>
        <row r="24">
          <cell r="A24">
            <v>110900</v>
          </cell>
          <cell r="B24" t="str">
            <v>Maj Rollup Sus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25">
            <v>110910</v>
          </cell>
          <cell r="B25" t="str">
            <v>Inactive Accou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>
            <v>110920</v>
          </cell>
          <cell r="B26" t="str">
            <v>MFA Fully Amtized</v>
          </cell>
          <cell r="C26">
            <v>0</v>
          </cell>
          <cell r="D26">
            <v>-11786612.92</v>
          </cell>
          <cell r="E26">
            <v>0</v>
          </cell>
          <cell r="F26">
            <v>-11786612.92</v>
          </cell>
          <cell r="G26">
            <v>-15624114.810000001</v>
          </cell>
          <cell r="H26">
            <v>0</v>
          </cell>
          <cell r="I26">
            <v>0</v>
          </cell>
          <cell r="J26">
            <v>0</v>
          </cell>
          <cell r="K26">
            <v>-15624114.810000001</v>
          </cell>
          <cell r="L26">
            <v>0</v>
          </cell>
          <cell r="M26">
            <v>27410727.73</v>
          </cell>
          <cell r="N26">
            <v>27410727.7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1786612.92</v>
          </cell>
          <cell r="AS26">
            <v>0</v>
          </cell>
          <cell r="AT26">
            <v>-11786612.92</v>
          </cell>
          <cell r="AU26">
            <v>-15624114.810000001</v>
          </cell>
          <cell r="AV26">
            <v>0</v>
          </cell>
          <cell r="AW26">
            <v>0</v>
          </cell>
          <cell r="AX26">
            <v>0</v>
          </cell>
          <cell r="AY26">
            <v>-15624114.810000001</v>
          </cell>
          <cell r="AZ26">
            <v>0</v>
          </cell>
          <cell r="BA26">
            <v>27410727.73</v>
          </cell>
          <cell r="BB26">
            <v>27410727.73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110940</v>
          </cell>
          <cell r="B27" t="str">
            <v>Contra - APC Delta</v>
          </cell>
          <cell r="C27">
            <v>0</v>
          </cell>
          <cell r="D27">
            <v>-8004.45</v>
          </cell>
          <cell r="E27">
            <v>0</v>
          </cell>
          <cell r="F27">
            <v>-8004.45</v>
          </cell>
          <cell r="G27">
            <v>18392.13</v>
          </cell>
          <cell r="H27">
            <v>0</v>
          </cell>
          <cell r="I27">
            <v>0</v>
          </cell>
          <cell r="J27">
            <v>0</v>
          </cell>
          <cell r="K27">
            <v>18392.13</v>
          </cell>
          <cell r="L27">
            <v>0</v>
          </cell>
          <cell r="M27">
            <v>-10387.68</v>
          </cell>
          <cell r="N27">
            <v>-10387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8004.45</v>
          </cell>
          <cell r="AS27">
            <v>0</v>
          </cell>
          <cell r="AT27">
            <v>-8004.45</v>
          </cell>
          <cell r="AU27">
            <v>18392.13</v>
          </cell>
          <cell r="AV27">
            <v>0</v>
          </cell>
          <cell r="AW27">
            <v>0</v>
          </cell>
          <cell r="AX27">
            <v>0</v>
          </cell>
          <cell r="AY27">
            <v>18392.13</v>
          </cell>
          <cell r="AZ27">
            <v>0</v>
          </cell>
          <cell r="BA27">
            <v>-10387.68</v>
          </cell>
          <cell r="BB27">
            <v>-10387.68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110950</v>
          </cell>
          <cell r="B28" t="str">
            <v>Inactive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>
            <v>111555</v>
          </cell>
          <cell r="B29" t="str">
            <v>Smart Met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08650725.17000002</v>
          </cell>
          <cell r="H29">
            <v>0</v>
          </cell>
          <cell r="I29">
            <v>0</v>
          </cell>
          <cell r="J29">
            <v>0</v>
          </cell>
          <cell r="K29">
            <v>408650725.170000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08650725.1700000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408650725.17000002</v>
          </cell>
          <cell r="AV29">
            <v>0</v>
          </cell>
          <cell r="AW29">
            <v>0</v>
          </cell>
          <cell r="AX29">
            <v>0</v>
          </cell>
          <cell r="AY29">
            <v>408650725.17000002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408650725.17000002</v>
          </cell>
        </row>
        <row r="30">
          <cell r="A30">
            <v>111565</v>
          </cell>
          <cell r="B30" t="str">
            <v>Smart Meter Pilo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828281.23</v>
          </cell>
          <cell r="H30">
            <v>0</v>
          </cell>
          <cell r="I30">
            <v>0</v>
          </cell>
          <cell r="J30">
            <v>0</v>
          </cell>
          <cell r="K30">
            <v>1828281.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828281.2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828281.23</v>
          </cell>
          <cell r="AV30">
            <v>0</v>
          </cell>
          <cell r="AW30">
            <v>0</v>
          </cell>
          <cell r="AX30">
            <v>0</v>
          </cell>
          <cell r="AY30">
            <v>1828281.2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828281.23</v>
          </cell>
        </row>
        <row r="31">
          <cell r="A31">
            <v>111615</v>
          </cell>
          <cell r="B31" t="str">
            <v>G Plt - La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16</v>
          </cell>
          <cell r="H31">
            <v>0</v>
          </cell>
          <cell r="I31">
            <v>0</v>
          </cell>
          <cell r="J31">
            <v>0</v>
          </cell>
          <cell r="K31">
            <v>331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078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1111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3316</v>
          </cell>
          <cell r="AV31">
            <v>0</v>
          </cell>
          <cell r="AW31">
            <v>0</v>
          </cell>
          <cell r="AX31">
            <v>0</v>
          </cell>
          <cell r="AY31">
            <v>331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40780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411116</v>
          </cell>
        </row>
        <row r="32">
          <cell r="A32">
            <v>111620</v>
          </cell>
          <cell r="B32" t="str">
            <v>G Plt-Bldgs&amp;Fixt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1724</v>
          </cell>
          <cell r="H32">
            <v>0</v>
          </cell>
          <cell r="I32">
            <v>0</v>
          </cell>
          <cell r="J32">
            <v>0</v>
          </cell>
          <cell r="K32">
            <v>2172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971981.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993705.9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724</v>
          </cell>
          <cell r="AV32">
            <v>0</v>
          </cell>
          <cell r="AW32">
            <v>0</v>
          </cell>
          <cell r="AX32">
            <v>0</v>
          </cell>
          <cell r="AY32">
            <v>2172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971981.9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4993705.92</v>
          </cell>
        </row>
        <row r="33">
          <cell r="A33">
            <v>111650</v>
          </cell>
          <cell r="B33" t="str">
            <v>Resv Dam&amp;Wtrw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70777.7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670777.7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70777.72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670777.72</v>
          </cell>
        </row>
        <row r="34">
          <cell r="A34">
            <v>111665</v>
          </cell>
          <cell r="B34" t="str">
            <v>G Plt-Fuel Hold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38554.29</v>
          </cell>
          <cell r="H34">
            <v>0</v>
          </cell>
          <cell r="I34">
            <v>0</v>
          </cell>
          <cell r="J34">
            <v>0</v>
          </cell>
          <cell r="K34">
            <v>138554.2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473541.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5612095.7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38554.29</v>
          </cell>
          <cell r="AV34">
            <v>0</v>
          </cell>
          <cell r="AW34">
            <v>0</v>
          </cell>
          <cell r="AX34">
            <v>0</v>
          </cell>
          <cell r="AY34">
            <v>138554.29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5473541.5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5612095.79</v>
          </cell>
        </row>
        <row r="35">
          <cell r="A35">
            <v>111670</v>
          </cell>
          <cell r="B35" t="str">
            <v>G Plt-Prime Mover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23983.03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3823983.03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3823983.039999999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13823983.039999999</v>
          </cell>
        </row>
        <row r="36">
          <cell r="A36">
            <v>111675</v>
          </cell>
          <cell r="B36" t="str">
            <v>G Plt-Generato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37296</v>
          </cell>
          <cell r="H36">
            <v>0</v>
          </cell>
          <cell r="I36">
            <v>0</v>
          </cell>
          <cell r="J36">
            <v>0</v>
          </cell>
          <cell r="K36">
            <v>5372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6283305.13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820601.1399999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537296</v>
          </cell>
          <cell r="AV36">
            <v>0</v>
          </cell>
          <cell r="AW36">
            <v>0</v>
          </cell>
          <cell r="AX36">
            <v>0</v>
          </cell>
          <cell r="AY36">
            <v>53729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283305.1399999997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820601.1399999997</v>
          </cell>
        </row>
        <row r="37">
          <cell r="A37">
            <v>111680</v>
          </cell>
          <cell r="B37" t="str">
            <v>Accsry Elec Equ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8422</v>
          </cell>
          <cell r="H37">
            <v>0</v>
          </cell>
          <cell r="I37">
            <v>0</v>
          </cell>
          <cell r="J37">
            <v>0</v>
          </cell>
          <cell r="K37">
            <v>842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347599.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56021.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8422</v>
          </cell>
          <cell r="AV37">
            <v>0</v>
          </cell>
          <cell r="AW37">
            <v>0</v>
          </cell>
          <cell r="AX37">
            <v>0</v>
          </cell>
          <cell r="AY37">
            <v>842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347599.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1356021.9</v>
          </cell>
        </row>
        <row r="38">
          <cell r="A38">
            <v>111685</v>
          </cell>
          <cell r="B38" t="str">
            <v>MiscPwrPlntEq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851764.3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851764.3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851764.38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3851764.38</v>
          </cell>
        </row>
        <row r="39">
          <cell r="A39">
            <v>111705</v>
          </cell>
          <cell r="B39" t="str">
            <v>Tx Plant - Land</v>
          </cell>
          <cell r="C39">
            <v>719628.23</v>
          </cell>
          <cell r="D39">
            <v>274819530.94</v>
          </cell>
          <cell r="E39">
            <v>0</v>
          </cell>
          <cell r="F39">
            <v>274819530.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75539159.1700000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19628.23</v>
          </cell>
          <cell r="AR39">
            <v>274819530.94</v>
          </cell>
          <cell r="AS39">
            <v>0</v>
          </cell>
          <cell r="AT39">
            <v>274819530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75539159.17000002</v>
          </cell>
        </row>
        <row r="40">
          <cell r="A40">
            <v>111706</v>
          </cell>
          <cell r="B40" t="str">
            <v>Tx Plt - Land Righ</v>
          </cell>
          <cell r="C40">
            <v>0</v>
          </cell>
          <cell r="D40">
            <v>225273441.44</v>
          </cell>
          <cell r="E40">
            <v>0</v>
          </cell>
          <cell r="F40">
            <v>225273441.4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25273441.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25273441.44</v>
          </cell>
          <cell r="AS40">
            <v>0</v>
          </cell>
          <cell r="AT40">
            <v>225273441.4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25273441.44</v>
          </cell>
        </row>
        <row r="41">
          <cell r="A41">
            <v>111708</v>
          </cell>
          <cell r="B41" t="str">
            <v>Tx-Bldings&amp;Fixture</v>
          </cell>
          <cell r="C41">
            <v>0</v>
          </cell>
          <cell r="D41">
            <v>368551307.45999998</v>
          </cell>
          <cell r="E41">
            <v>130360.51</v>
          </cell>
          <cell r="F41">
            <v>368681667.9700000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368681667.97000003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368551307.45999998</v>
          </cell>
          <cell r="AS41">
            <v>130360.51</v>
          </cell>
          <cell r="AT41">
            <v>368681667.97000003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368681667.97000003</v>
          </cell>
        </row>
        <row r="42">
          <cell r="A42">
            <v>111715</v>
          </cell>
          <cell r="B42" t="str">
            <v>Tx Plt - Station E</v>
          </cell>
          <cell r="C42">
            <v>0</v>
          </cell>
          <cell r="D42">
            <v>6024063016.1499996</v>
          </cell>
          <cell r="E42">
            <v>2476849.67</v>
          </cell>
          <cell r="F42">
            <v>6026539865.8199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026539865.8199997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24063016.1499996</v>
          </cell>
          <cell r="AS42">
            <v>2476849.67</v>
          </cell>
          <cell r="AT42">
            <v>6026539865.8199997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6026539865.8199997</v>
          </cell>
        </row>
        <row r="43">
          <cell r="A43">
            <v>111720</v>
          </cell>
          <cell r="B43" t="str">
            <v>Tx-Towers&amp;Fixture</v>
          </cell>
          <cell r="C43">
            <v>0</v>
          </cell>
          <cell r="D43">
            <v>1952965895.3599999</v>
          </cell>
          <cell r="E43">
            <v>5210094.24</v>
          </cell>
          <cell r="F43">
            <v>1958175989.5999999</v>
          </cell>
          <cell r="G43">
            <v>62697.19</v>
          </cell>
          <cell r="H43">
            <v>0</v>
          </cell>
          <cell r="I43">
            <v>0</v>
          </cell>
          <cell r="J43">
            <v>0</v>
          </cell>
          <cell r="K43">
            <v>62697.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1958238686.7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952965895.3599999</v>
          </cell>
          <cell r="AS43">
            <v>5210094.24</v>
          </cell>
          <cell r="AT43">
            <v>1958175989.5999999</v>
          </cell>
          <cell r="AU43">
            <v>62697.19</v>
          </cell>
          <cell r="AV43">
            <v>0</v>
          </cell>
          <cell r="AW43">
            <v>0</v>
          </cell>
          <cell r="AX43">
            <v>0</v>
          </cell>
          <cell r="AY43">
            <v>62697.1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958238686.79</v>
          </cell>
        </row>
        <row r="44">
          <cell r="A44">
            <v>111730</v>
          </cell>
          <cell r="B44" t="str">
            <v>Tx-Ohd Cductrs&amp;Dev</v>
          </cell>
          <cell r="C44">
            <v>0</v>
          </cell>
          <cell r="D44">
            <v>1438719100.95</v>
          </cell>
          <cell r="E44">
            <v>3473396.16</v>
          </cell>
          <cell r="F44">
            <v>1442192497.1099999</v>
          </cell>
          <cell r="G44">
            <v>16365.14</v>
          </cell>
          <cell r="H44">
            <v>0</v>
          </cell>
          <cell r="I44">
            <v>0</v>
          </cell>
          <cell r="J44">
            <v>0</v>
          </cell>
          <cell r="K44">
            <v>16365.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442208862.2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438719100.95</v>
          </cell>
          <cell r="AS44">
            <v>3473396.16</v>
          </cell>
          <cell r="AT44">
            <v>1442192497.1099999</v>
          </cell>
          <cell r="AU44">
            <v>16365.14</v>
          </cell>
          <cell r="AV44">
            <v>0</v>
          </cell>
          <cell r="AW44">
            <v>0</v>
          </cell>
          <cell r="AX44">
            <v>0</v>
          </cell>
          <cell r="AY44">
            <v>16365.1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442208862.25</v>
          </cell>
        </row>
        <row r="45">
          <cell r="A45">
            <v>111735</v>
          </cell>
          <cell r="B45" t="str">
            <v>Tx-Undrgrnd Condui</v>
          </cell>
          <cell r="C45">
            <v>0</v>
          </cell>
          <cell r="D45">
            <v>267321283.83000001</v>
          </cell>
          <cell r="E45">
            <v>0</v>
          </cell>
          <cell r="F45">
            <v>267321283.83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267321283.8300000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67321283.83000001</v>
          </cell>
          <cell r="AS45">
            <v>0</v>
          </cell>
          <cell r="AT45">
            <v>267321283.8300000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267321283.83000001</v>
          </cell>
        </row>
        <row r="46">
          <cell r="A46">
            <v>111740</v>
          </cell>
          <cell r="B46" t="str">
            <v>Tx-Undrgrnd C&amp;Dev</v>
          </cell>
          <cell r="C46">
            <v>0</v>
          </cell>
          <cell r="D46">
            <v>88755016.840000004</v>
          </cell>
          <cell r="E46">
            <v>0</v>
          </cell>
          <cell r="F46">
            <v>88755016.84000000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88755016.84000000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88755016.840000004</v>
          </cell>
          <cell r="AS46">
            <v>0</v>
          </cell>
          <cell r="AT46">
            <v>88755016.840000004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88755016.840000004</v>
          </cell>
        </row>
        <row r="47">
          <cell r="A47">
            <v>111745</v>
          </cell>
          <cell r="B47" t="str">
            <v>Tx- Roads &amp; Trails</v>
          </cell>
          <cell r="C47">
            <v>0</v>
          </cell>
          <cell r="D47">
            <v>200492931.84</v>
          </cell>
          <cell r="E47">
            <v>0</v>
          </cell>
          <cell r="F47">
            <v>200492931.8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00492931.8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200492931.84</v>
          </cell>
          <cell r="AS47">
            <v>0</v>
          </cell>
          <cell r="AT47">
            <v>200492931.84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00492931.84</v>
          </cell>
        </row>
        <row r="48">
          <cell r="A48">
            <v>111805</v>
          </cell>
          <cell r="B48" t="str">
            <v>Dx Plant - Land</v>
          </cell>
          <cell r="C48">
            <v>235467.82</v>
          </cell>
          <cell r="D48">
            <v>0</v>
          </cell>
          <cell r="E48">
            <v>0</v>
          </cell>
          <cell r="F48">
            <v>0</v>
          </cell>
          <cell r="G48">
            <v>57994041.399999999</v>
          </cell>
          <cell r="H48">
            <v>0</v>
          </cell>
          <cell r="I48">
            <v>0</v>
          </cell>
          <cell r="J48">
            <v>0</v>
          </cell>
          <cell r="K48">
            <v>57994041.39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94456.4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523965.64999999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35467.82</v>
          </cell>
          <cell r="AR48">
            <v>0</v>
          </cell>
          <cell r="AS48">
            <v>0</v>
          </cell>
          <cell r="AT48">
            <v>0</v>
          </cell>
          <cell r="AU48">
            <v>57994041.399999999</v>
          </cell>
          <cell r="AV48">
            <v>0</v>
          </cell>
          <cell r="AW48">
            <v>0</v>
          </cell>
          <cell r="AX48">
            <v>0</v>
          </cell>
          <cell r="AY48">
            <v>57994041.399999999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294456.43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58523965.649999999</v>
          </cell>
        </row>
        <row r="49">
          <cell r="A49">
            <v>111806</v>
          </cell>
          <cell r="B49" t="str">
            <v>Dx Plt - Land Rig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0849807.72999999</v>
          </cell>
          <cell r="H49">
            <v>0</v>
          </cell>
          <cell r="I49">
            <v>0</v>
          </cell>
          <cell r="J49">
            <v>0</v>
          </cell>
          <cell r="K49">
            <v>230849807.72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4126.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31083934.16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0849807.72999999</v>
          </cell>
          <cell r="AV49">
            <v>0</v>
          </cell>
          <cell r="AW49">
            <v>0</v>
          </cell>
          <cell r="AX49">
            <v>0</v>
          </cell>
          <cell r="AY49">
            <v>230849807.72999999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34126.44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31083934.16999999</v>
          </cell>
        </row>
        <row r="50">
          <cell r="A50">
            <v>111808</v>
          </cell>
          <cell r="B50" t="str">
            <v>Dx-Bldgs &amp; Fixtur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713510.3899999997</v>
          </cell>
          <cell r="H50">
            <v>0</v>
          </cell>
          <cell r="I50">
            <v>0</v>
          </cell>
          <cell r="J50">
            <v>0</v>
          </cell>
          <cell r="K50">
            <v>6713510.3899999997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713510.389999999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13510.3899999997</v>
          </cell>
          <cell r="AV50">
            <v>0</v>
          </cell>
          <cell r="AW50">
            <v>0</v>
          </cell>
          <cell r="AX50">
            <v>0</v>
          </cell>
          <cell r="AY50">
            <v>6713510.389999999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6713510.3899999997</v>
          </cell>
        </row>
        <row r="51">
          <cell r="A51">
            <v>111815</v>
          </cell>
          <cell r="B51" t="str">
            <v>Dx-Trnsf Stn Eq&gt;5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2723077.22</v>
          </cell>
          <cell r="H51">
            <v>0</v>
          </cell>
          <cell r="I51">
            <v>0</v>
          </cell>
          <cell r="J51">
            <v>0</v>
          </cell>
          <cell r="K51">
            <v>132723077.2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32723077.2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32723077.22</v>
          </cell>
          <cell r="AV51">
            <v>0</v>
          </cell>
          <cell r="AW51">
            <v>0</v>
          </cell>
          <cell r="AX51">
            <v>0</v>
          </cell>
          <cell r="AY51">
            <v>132723077.22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32723077.22</v>
          </cell>
        </row>
        <row r="52">
          <cell r="A52">
            <v>111820</v>
          </cell>
          <cell r="B52" t="str">
            <v>Dx-Dist Stn Eq &lt;5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94961572.32999998</v>
          </cell>
          <cell r="H52">
            <v>0</v>
          </cell>
          <cell r="I52">
            <v>0</v>
          </cell>
          <cell r="J52">
            <v>0</v>
          </cell>
          <cell r="K52">
            <v>394961572.32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94961572.3299999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394961572.32999998</v>
          </cell>
          <cell r="AV52">
            <v>0</v>
          </cell>
          <cell r="AW52">
            <v>0</v>
          </cell>
          <cell r="AX52">
            <v>0</v>
          </cell>
          <cell r="AY52">
            <v>394961572.3299999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394961572.32999998</v>
          </cell>
        </row>
        <row r="53">
          <cell r="A53">
            <v>111830</v>
          </cell>
          <cell r="B53" t="str">
            <v>Dx-Pls,Twer&amp;Fxtu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145036555.27</v>
          </cell>
          <cell r="H53">
            <v>0</v>
          </cell>
          <cell r="I53">
            <v>0</v>
          </cell>
          <cell r="J53">
            <v>0</v>
          </cell>
          <cell r="K53">
            <v>2145036555.2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869389.5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146905944.819999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145036555.27</v>
          </cell>
          <cell r="AV53">
            <v>0</v>
          </cell>
          <cell r="AW53">
            <v>0</v>
          </cell>
          <cell r="AX53">
            <v>0</v>
          </cell>
          <cell r="AY53">
            <v>2145036555.2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869389.55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146905944.8199999</v>
          </cell>
        </row>
        <row r="54">
          <cell r="A54">
            <v>111835</v>
          </cell>
          <cell r="B54" t="str">
            <v>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461488760.3699999</v>
          </cell>
          <cell r="H54">
            <v>0</v>
          </cell>
          <cell r="I54">
            <v>0</v>
          </cell>
          <cell r="J54">
            <v>0</v>
          </cell>
          <cell r="K54">
            <v>1461488760.36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545276.9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463034037.349999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461488760.3699999</v>
          </cell>
          <cell r="AV54">
            <v>0</v>
          </cell>
          <cell r="AW54">
            <v>0</v>
          </cell>
          <cell r="AX54">
            <v>0</v>
          </cell>
          <cell r="AY54">
            <v>1461488760.3699999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545276.9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463034037.3499999</v>
          </cell>
        </row>
        <row r="55">
          <cell r="A55">
            <v>111840</v>
          </cell>
          <cell r="B55" t="str">
            <v>Dx-Undrgrnd Condu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741026.690000001</v>
          </cell>
          <cell r="H55">
            <v>0</v>
          </cell>
          <cell r="I55">
            <v>0</v>
          </cell>
          <cell r="J55">
            <v>0</v>
          </cell>
          <cell r="K55">
            <v>22741026.6900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2741026.69000000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741026.690000001</v>
          </cell>
          <cell r="AV55">
            <v>0</v>
          </cell>
          <cell r="AW55">
            <v>0</v>
          </cell>
          <cell r="AX55">
            <v>0</v>
          </cell>
          <cell r="AY55">
            <v>22741026.6900000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2741026.690000001</v>
          </cell>
        </row>
        <row r="56">
          <cell r="A56">
            <v>111845</v>
          </cell>
          <cell r="B56" t="str">
            <v>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78586191.44000006</v>
          </cell>
          <cell r="H56">
            <v>0</v>
          </cell>
          <cell r="I56">
            <v>0</v>
          </cell>
          <cell r="J56">
            <v>0</v>
          </cell>
          <cell r="K56">
            <v>678586191.440000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86176.9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78772368.4099999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678586191.44000006</v>
          </cell>
          <cell r="AV56">
            <v>0</v>
          </cell>
          <cell r="AW56">
            <v>0</v>
          </cell>
          <cell r="AX56">
            <v>0</v>
          </cell>
          <cell r="AY56">
            <v>678586191.44000006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6176.9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678772368.40999997</v>
          </cell>
        </row>
        <row r="57">
          <cell r="A57">
            <v>111850</v>
          </cell>
          <cell r="B57" t="str">
            <v>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413400138.5</v>
          </cell>
          <cell r="H57">
            <v>0</v>
          </cell>
          <cell r="I57">
            <v>0</v>
          </cell>
          <cell r="J57">
            <v>0</v>
          </cell>
          <cell r="K57">
            <v>1413400138.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49192.0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415149330.569999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413400138.5</v>
          </cell>
          <cell r="AV57">
            <v>0</v>
          </cell>
          <cell r="AW57">
            <v>0</v>
          </cell>
          <cell r="AX57">
            <v>0</v>
          </cell>
          <cell r="AY57">
            <v>1413400138.5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1749192.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415149330.5699999</v>
          </cell>
        </row>
        <row r="58">
          <cell r="A58">
            <v>111860</v>
          </cell>
          <cell r="B58" t="str">
            <v>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1930451.59</v>
          </cell>
          <cell r="H58">
            <v>0</v>
          </cell>
          <cell r="I58">
            <v>0</v>
          </cell>
          <cell r="J58">
            <v>0</v>
          </cell>
          <cell r="K58">
            <v>11930451.5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67069.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197521.0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930451.59</v>
          </cell>
          <cell r="AV58">
            <v>0</v>
          </cell>
          <cell r="AW58">
            <v>0</v>
          </cell>
          <cell r="AX58">
            <v>0</v>
          </cell>
          <cell r="AY58">
            <v>11930451.59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267069.5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2197521.09</v>
          </cell>
        </row>
        <row r="59">
          <cell r="A59">
            <v>111905</v>
          </cell>
          <cell r="B59" t="str">
            <v>General Plt-Land</v>
          </cell>
          <cell r="C59">
            <v>143102.88</v>
          </cell>
          <cell r="D59">
            <v>4945590.5999999996</v>
          </cell>
          <cell r="E59">
            <v>0</v>
          </cell>
          <cell r="F59">
            <v>4945590.5999999996</v>
          </cell>
          <cell r="G59">
            <v>6504707.8399999999</v>
          </cell>
          <cell r="H59">
            <v>0</v>
          </cell>
          <cell r="I59">
            <v>0</v>
          </cell>
          <cell r="J59">
            <v>0</v>
          </cell>
          <cell r="K59">
            <v>6504707.8399999999</v>
          </cell>
          <cell r="L59">
            <v>0</v>
          </cell>
          <cell r="M59">
            <v>9230161.8000000007</v>
          </cell>
          <cell r="N59">
            <v>9230161.8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0823563.12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3102.88</v>
          </cell>
          <cell r="AR59">
            <v>4945590.5999999996</v>
          </cell>
          <cell r="AS59">
            <v>0</v>
          </cell>
          <cell r="AT59">
            <v>4945590.5999999996</v>
          </cell>
          <cell r="AU59">
            <v>6504707.8399999999</v>
          </cell>
          <cell r="AV59">
            <v>0</v>
          </cell>
          <cell r="AW59">
            <v>0</v>
          </cell>
          <cell r="AX59">
            <v>0</v>
          </cell>
          <cell r="AY59">
            <v>6504707.8399999999</v>
          </cell>
          <cell r="AZ59">
            <v>0</v>
          </cell>
          <cell r="BA59">
            <v>9230161.8000000007</v>
          </cell>
          <cell r="BB59">
            <v>9230161.8000000007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20823563.120000001</v>
          </cell>
        </row>
        <row r="60">
          <cell r="A60">
            <v>111908</v>
          </cell>
          <cell r="B60" t="str">
            <v>GP-Bldgs&amp;Fixtures</v>
          </cell>
          <cell r="C60">
            <v>0</v>
          </cell>
          <cell r="D60">
            <v>105288223.89</v>
          </cell>
          <cell r="E60">
            <v>0</v>
          </cell>
          <cell r="F60">
            <v>105288223.89</v>
          </cell>
          <cell r="G60">
            <v>87112489.439999998</v>
          </cell>
          <cell r="H60">
            <v>0</v>
          </cell>
          <cell r="I60">
            <v>0</v>
          </cell>
          <cell r="J60">
            <v>0</v>
          </cell>
          <cell r="K60">
            <v>87112489.439999998</v>
          </cell>
          <cell r="L60">
            <v>0</v>
          </cell>
          <cell r="M60">
            <v>67537272.769999996</v>
          </cell>
          <cell r="N60">
            <v>67537272.769999996</v>
          </cell>
          <cell r="O60">
            <v>4888889.32</v>
          </cell>
          <cell r="P60">
            <v>20094.560000000001</v>
          </cell>
          <cell r="Q60">
            <v>6670837.0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71517807.01999998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05288223.89</v>
          </cell>
          <cell r="AS60">
            <v>0</v>
          </cell>
          <cell r="AT60">
            <v>105288223.89</v>
          </cell>
          <cell r="AU60">
            <v>87112489.439999998</v>
          </cell>
          <cell r="AV60">
            <v>0</v>
          </cell>
          <cell r="AW60">
            <v>0</v>
          </cell>
          <cell r="AX60">
            <v>0</v>
          </cell>
          <cell r="AY60">
            <v>87112489.439999998</v>
          </cell>
          <cell r="AZ60">
            <v>0</v>
          </cell>
          <cell r="BA60">
            <v>67537272.769999996</v>
          </cell>
          <cell r="BB60">
            <v>67537272.769999996</v>
          </cell>
          <cell r="BC60">
            <v>4888889.32</v>
          </cell>
          <cell r="BD60">
            <v>20094.560000000001</v>
          </cell>
          <cell r="BE60">
            <v>6670837.0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71517807.01999998</v>
          </cell>
        </row>
        <row r="61">
          <cell r="A61">
            <v>111910</v>
          </cell>
          <cell r="B61" t="str">
            <v>GP-Lshold Imprvmt</v>
          </cell>
          <cell r="C61">
            <v>0</v>
          </cell>
          <cell r="D61">
            <v>100228</v>
          </cell>
          <cell r="E61">
            <v>0</v>
          </cell>
          <cell r="F61">
            <v>100228</v>
          </cell>
          <cell r="G61">
            <v>3892506.47</v>
          </cell>
          <cell r="H61">
            <v>0</v>
          </cell>
          <cell r="I61">
            <v>0</v>
          </cell>
          <cell r="J61">
            <v>0</v>
          </cell>
          <cell r="K61">
            <v>3892506.47</v>
          </cell>
          <cell r="L61">
            <v>0</v>
          </cell>
          <cell r="M61">
            <v>9283748.6699999999</v>
          </cell>
          <cell r="N61">
            <v>9283748.669999999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76483.14000000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00228</v>
          </cell>
          <cell r="AS61">
            <v>0</v>
          </cell>
          <cell r="AT61">
            <v>100228</v>
          </cell>
          <cell r="AU61">
            <v>3892506.47</v>
          </cell>
          <cell r="AV61">
            <v>0</v>
          </cell>
          <cell r="AW61">
            <v>0</v>
          </cell>
          <cell r="AX61">
            <v>0</v>
          </cell>
          <cell r="AY61">
            <v>3892506.47</v>
          </cell>
          <cell r="AZ61">
            <v>0</v>
          </cell>
          <cell r="BA61">
            <v>9283748.6699999999</v>
          </cell>
          <cell r="BB61">
            <v>9283748.6699999999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3276483.140000001</v>
          </cell>
        </row>
        <row r="62">
          <cell r="A62">
            <v>111915</v>
          </cell>
          <cell r="B62" t="str">
            <v>GP-Offic Furn&amp;Eq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7338459.7400000002</v>
          </cell>
          <cell r="N62">
            <v>7338459.7400000002</v>
          </cell>
          <cell r="O62">
            <v>0</v>
          </cell>
          <cell r="P62">
            <v>0</v>
          </cell>
          <cell r="Q62">
            <v>39114.87000000000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377574.610000000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7338459.7400000002</v>
          </cell>
          <cell r="BB62">
            <v>7338459.7400000002</v>
          </cell>
          <cell r="BC62">
            <v>0</v>
          </cell>
          <cell r="BD62">
            <v>0</v>
          </cell>
          <cell r="BE62">
            <v>39114.87000000000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7377574.6100000003</v>
          </cell>
        </row>
        <row r="63">
          <cell r="A63">
            <v>111920</v>
          </cell>
          <cell r="B63" t="str">
            <v>GP-Comp Equip-H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68161381.590000004</v>
          </cell>
          <cell r="N63">
            <v>68161381.590000004</v>
          </cell>
          <cell r="O63">
            <v>197829.5</v>
          </cell>
          <cell r="P63">
            <v>0</v>
          </cell>
          <cell r="Q63">
            <v>65289.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8424500.98999999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68161381.590000004</v>
          </cell>
          <cell r="BB63">
            <v>68161381.590000004</v>
          </cell>
          <cell r="BC63">
            <v>197829.5</v>
          </cell>
          <cell r="BD63">
            <v>0</v>
          </cell>
          <cell r="BE63">
            <v>65289.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68424500.989999995</v>
          </cell>
        </row>
        <row r="64">
          <cell r="A64">
            <v>111922</v>
          </cell>
          <cell r="B64" t="str">
            <v>GP-Comp Equip Maj</v>
          </cell>
          <cell r="C64">
            <v>0</v>
          </cell>
          <cell r="D64">
            <v>2318969.13</v>
          </cell>
          <cell r="E64">
            <v>0</v>
          </cell>
          <cell r="F64">
            <v>2318969.13</v>
          </cell>
          <cell r="G64">
            <v>3808179.58</v>
          </cell>
          <cell r="H64">
            <v>0</v>
          </cell>
          <cell r="I64">
            <v>0</v>
          </cell>
          <cell r="J64">
            <v>0</v>
          </cell>
          <cell r="K64">
            <v>3808179.58</v>
          </cell>
          <cell r="L64">
            <v>0</v>
          </cell>
          <cell r="M64">
            <v>618018.53</v>
          </cell>
          <cell r="N64">
            <v>618018.5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745167.24000000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318969.13</v>
          </cell>
          <cell r="AS64">
            <v>0</v>
          </cell>
          <cell r="AT64">
            <v>2318969.13</v>
          </cell>
          <cell r="AU64">
            <v>3808179.58</v>
          </cell>
          <cell r="AV64">
            <v>0</v>
          </cell>
          <cell r="AW64">
            <v>0</v>
          </cell>
          <cell r="AX64">
            <v>0</v>
          </cell>
          <cell r="AY64">
            <v>3808179.58</v>
          </cell>
          <cell r="AZ64">
            <v>0</v>
          </cell>
          <cell r="BA64">
            <v>618018.53</v>
          </cell>
          <cell r="BB64">
            <v>618018.53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6745167.2400000002</v>
          </cell>
        </row>
        <row r="65">
          <cell r="A65">
            <v>111925</v>
          </cell>
          <cell r="B65" t="str">
            <v>GP-Comp Software</v>
          </cell>
          <cell r="C65">
            <v>0</v>
          </cell>
          <cell r="D65">
            <v>9292078.0800000001</v>
          </cell>
          <cell r="E65">
            <v>0</v>
          </cell>
          <cell r="F65">
            <v>9292078.0800000001</v>
          </cell>
          <cell r="G65">
            <v>71822422.620000005</v>
          </cell>
          <cell r="H65">
            <v>0</v>
          </cell>
          <cell r="I65">
            <v>0</v>
          </cell>
          <cell r="J65">
            <v>0</v>
          </cell>
          <cell r="K65">
            <v>71822422.620000005</v>
          </cell>
          <cell r="L65">
            <v>0</v>
          </cell>
          <cell r="M65">
            <v>62645979.609999999</v>
          </cell>
          <cell r="N65">
            <v>62645979.6099999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3760480.3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9292078.0800000001</v>
          </cell>
          <cell r="AS65">
            <v>0</v>
          </cell>
          <cell r="AT65">
            <v>9292078.0800000001</v>
          </cell>
          <cell r="AU65">
            <v>71822422.620000005</v>
          </cell>
          <cell r="AV65">
            <v>0</v>
          </cell>
          <cell r="AW65">
            <v>0</v>
          </cell>
          <cell r="AX65">
            <v>0</v>
          </cell>
          <cell r="AY65">
            <v>71822422.620000005</v>
          </cell>
          <cell r="AZ65">
            <v>0</v>
          </cell>
          <cell r="BA65">
            <v>62645979.609999999</v>
          </cell>
          <cell r="BB65">
            <v>62645979.60999999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43760480.31</v>
          </cell>
        </row>
        <row r="66">
          <cell r="A66">
            <v>111930</v>
          </cell>
          <cell r="B66" t="str">
            <v>GP-Trsport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4259212.67000002</v>
          </cell>
          <cell r="N66">
            <v>284259212.67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84259212.67000002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284259212.67000002</v>
          </cell>
          <cell r="BB66">
            <v>284259212.6700000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284259212.67000002</v>
          </cell>
        </row>
        <row r="67">
          <cell r="A67">
            <v>111935</v>
          </cell>
          <cell r="B67" t="str">
            <v>GP-Stores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462615.0700000003</v>
          </cell>
          <cell r="N67">
            <v>6462615.0700000003</v>
          </cell>
          <cell r="O67">
            <v>0</v>
          </cell>
          <cell r="P67">
            <v>0</v>
          </cell>
          <cell r="Q67">
            <v>231296.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693911.96999999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462615.0700000003</v>
          </cell>
          <cell r="BB67">
            <v>6462615.0700000003</v>
          </cell>
          <cell r="BC67">
            <v>0</v>
          </cell>
          <cell r="BD67">
            <v>0</v>
          </cell>
          <cell r="BE67">
            <v>231296.9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6693911.9699999997</v>
          </cell>
        </row>
        <row r="68">
          <cell r="A68">
            <v>111940</v>
          </cell>
          <cell r="B68" t="str">
            <v>GP-Tool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862634.0099999998</v>
          </cell>
          <cell r="N68">
            <v>5862634.0099999998</v>
          </cell>
          <cell r="O68">
            <v>0</v>
          </cell>
          <cell r="P68">
            <v>0</v>
          </cell>
          <cell r="Q68">
            <v>31887.360000000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894521.370000000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5862634.0099999998</v>
          </cell>
          <cell r="BB68">
            <v>5862634.0099999998</v>
          </cell>
          <cell r="BC68">
            <v>0</v>
          </cell>
          <cell r="BD68">
            <v>0</v>
          </cell>
          <cell r="BE68">
            <v>31887.360000000001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5894521.3700000001</v>
          </cell>
        </row>
        <row r="69">
          <cell r="A69">
            <v>111945</v>
          </cell>
          <cell r="B69" t="str">
            <v>GP-Msrmt&amp;Test Eq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830203.050000001</v>
          </cell>
          <cell r="N69">
            <v>10830203.050000001</v>
          </cell>
          <cell r="O69">
            <v>84699.18</v>
          </cell>
          <cell r="P69">
            <v>0</v>
          </cell>
          <cell r="Q69">
            <v>27805.1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942707.36999999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830203.050000001</v>
          </cell>
          <cell r="BB69">
            <v>10830203.050000001</v>
          </cell>
          <cell r="BC69">
            <v>84699.18</v>
          </cell>
          <cell r="BD69">
            <v>0</v>
          </cell>
          <cell r="BE69">
            <v>27805.14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0942707.369999999</v>
          </cell>
        </row>
        <row r="70">
          <cell r="A70">
            <v>111950</v>
          </cell>
          <cell r="B70" t="str">
            <v>GP-Pwr Oprtd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0221234.31</v>
          </cell>
          <cell r="N70">
            <v>190221234.3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0221234.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0221234.31</v>
          </cell>
          <cell r="BB70">
            <v>190221234.3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0221234.31</v>
          </cell>
        </row>
        <row r="71">
          <cell r="A71">
            <v>111955</v>
          </cell>
          <cell r="B71" t="str">
            <v>GP-Cmmun Equip</v>
          </cell>
          <cell r="C71">
            <v>0</v>
          </cell>
          <cell r="D71">
            <v>354894144.51999998</v>
          </cell>
          <cell r="E71">
            <v>0</v>
          </cell>
          <cell r="F71">
            <v>354894144.51999998</v>
          </cell>
          <cell r="G71">
            <v>22954871.68</v>
          </cell>
          <cell r="H71">
            <v>0</v>
          </cell>
          <cell r="I71">
            <v>0</v>
          </cell>
          <cell r="J71">
            <v>0</v>
          </cell>
          <cell r="K71">
            <v>22954871.68</v>
          </cell>
          <cell r="L71">
            <v>0</v>
          </cell>
          <cell r="M71">
            <v>8554759.7899999991</v>
          </cell>
          <cell r="N71">
            <v>8554759.7899999991</v>
          </cell>
          <cell r="O71">
            <v>107925130.34999999</v>
          </cell>
          <cell r="P71">
            <v>1812782.95</v>
          </cell>
          <cell r="Q71">
            <v>20332.37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96162021.6600000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354894144.51999998</v>
          </cell>
          <cell r="AS71">
            <v>0</v>
          </cell>
          <cell r="AT71">
            <v>354894144.51999998</v>
          </cell>
          <cell r="AU71">
            <v>22954871.68</v>
          </cell>
          <cell r="AV71">
            <v>0</v>
          </cell>
          <cell r="AW71">
            <v>0</v>
          </cell>
          <cell r="AX71">
            <v>0</v>
          </cell>
          <cell r="AY71">
            <v>22954871.68</v>
          </cell>
          <cell r="AZ71">
            <v>0</v>
          </cell>
          <cell r="BA71">
            <v>8554759.7899999991</v>
          </cell>
          <cell r="BB71">
            <v>8554759.7899999991</v>
          </cell>
          <cell r="BC71">
            <v>107925130.34999999</v>
          </cell>
          <cell r="BD71">
            <v>1812782.95</v>
          </cell>
          <cell r="BE71">
            <v>20332.3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96162021.66000003</v>
          </cell>
        </row>
        <row r="72">
          <cell r="A72">
            <v>111960</v>
          </cell>
          <cell r="B72" t="str">
            <v>GP-Misc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168757.0300000003</v>
          </cell>
          <cell r="N72">
            <v>8168757.0300000003</v>
          </cell>
          <cell r="O72">
            <v>0</v>
          </cell>
          <cell r="P72">
            <v>0</v>
          </cell>
          <cell r="Q72">
            <v>162900.97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8331658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8168757.0300000003</v>
          </cell>
          <cell r="BB72">
            <v>8168757.0300000003</v>
          </cell>
          <cell r="BC72">
            <v>0</v>
          </cell>
          <cell r="BD72">
            <v>0</v>
          </cell>
          <cell r="BE72">
            <v>162900.9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8331658</v>
          </cell>
        </row>
        <row r="73">
          <cell r="A73">
            <v>111980</v>
          </cell>
          <cell r="B73" t="str">
            <v>GP-Syst Suprv Equi</v>
          </cell>
          <cell r="C73">
            <v>0</v>
          </cell>
          <cell r="D73">
            <v>335834586.37</v>
          </cell>
          <cell r="E73">
            <v>0</v>
          </cell>
          <cell r="F73">
            <v>335834586.37</v>
          </cell>
          <cell r="G73">
            <v>19052982.289999999</v>
          </cell>
          <cell r="H73">
            <v>0</v>
          </cell>
          <cell r="I73">
            <v>0</v>
          </cell>
          <cell r="J73">
            <v>0</v>
          </cell>
          <cell r="K73">
            <v>19052982.289999999</v>
          </cell>
          <cell r="L73">
            <v>0</v>
          </cell>
          <cell r="M73">
            <v>3366770.8</v>
          </cell>
          <cell r="N73">
            <v>3366770.8</v>
          </cell>
          <cell r="O73">
            <v>1773904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375993384.45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35834586.37</v>
          </cell>
          <cell r="AS73">
            <v>0</v>
          </cell>
          <cell r="AT73">
            <v>335834586.37</v>
          </cell>
          <cell r="AU73">
            <v>19052982.289999999</v>
          </cell>
          <cell r="AV73">
            <v>0</v>
          </cell>
          <cell r="AW73">
            <v>0</v>
          </cell>
          <cell r="AX73">
            <v>0</v>
          </cell>
          <cell r="AY73">
            <v>19052982.289999999</v>
          </cell>
          <cell r="AZ73">
            <v>0</v>
          </cell>
          <cell r="BA73">
            <v>3366770.8</v>
          </cell>
          <cell r="BB73">
            <v>3366770.8</v>
          </cell>
          <cell r="BC73">
            <v>1773904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375993384.45999998</v>
          </cell>
        </row>
        <row r="74">
          <cell r="A74">
            <v>111985</v>
          </cell>
          <cell r="B74" t="str">
            <v>GP-SntlLts RntlUni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2626811.529999999</v>
          </cell>
          <cell r="H74">
            <v>0</v>
          </cell>
          <cell r="I74">
            <v>0</v>
          </cell>
          <cell r="J74">
            <v>0</v>
          </cell>
          <cell r="K74">
            <v>12626811.52999999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2626811.52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626811.529999999</v>
          </cell>
          <cell r="AV74">
            <v>0</v>
          </cell>
          <cell r="AW74">
            <v>0</v>
          </cell>
          <cell r="AX74">
            <v>0</v>
          </cell>
          <cell r="AY74">
            <v>12626811.529999999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2626811.529999999</v>
          </cell>
        </row>
        <row r="75">
          <cell r="A75">
            <v>111990</v>
          </cell>
          <cell r="B75" t="str">
            <v>GP-Othr Tngbl Pro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9125973.289999999</v>
          </cell>
          <cell r="N75">
            <v>19125973.289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125973.2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19125973.289999999</v>
          </cell>
          <cell r="BB75">
            <v>19125973.2899999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9125973.289999999</v>
          </cell>
        </row>
        <row r="76">
          <cell r="A76">
            <v>111999</v>
          </cell>
          <cell r="B76" t="str">
            <v>FA In Serv Conv A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100</v>
          </cell>
          <cell r="B77" t="str">
            <v>Maj Fix Assets Acc</v>
          </cell>
          <cell r="C77">
            <v>0</v>
          </cell>
          <cell r="D77">
            <v>-53383715.75</v>
          </cell>
          <cell r="E77">
            <v>0</v>
          </cell>
          <cell r="F77">
            <v>-53383715.75</v>
          </cell>
          <cell r="G77">
            <v>-41944347.869999997</v>
          </cell>
          <cell r="H77">
            <v>0</v>
          </cell>
          <cell r="I77">
            <v>0</v>
          </cell>
          <cell r="J77">
            <v>0</v>
          </cell>
          <cell r="K77">
            <v>-41944347.869999997</v>
          </cell>
          <cell r="L77">
            <v>0</v>
          </cell>
          <cell r="M77">
            <v>95328063.620000005</v>
          </cell>
          <cell r="N77">
            <v>95328063.62000000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53383715.75</v>
          </cell>
          <cell r="AS77">
            <v>0</v>
          </cell>
          <cell r="AT77">
            <v>-53383715.75</v>
          </cell>
          <cell r="AU77">
            <v>-41944347.869999997</v>
          </cell>
          <cell r="AV77">
            <v>0</v>
          </cell>
          <cell r="AW77">
            <v>0</v>
          </cell>
          <cell r="AX77">
            <v>0</v>
          </cell>
          <cell r="AY77">
            <v>-41944347.869999997</v>
          </cell>
          <cell r="AZ77">
            <v>0</v>
          </cell>
          <cell r="BA77">
            <v>95328063.620000005</v>
          </cell>
          <cell r="BB77">
            <v>95328063.620000005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>
            <v>140200</v>
          </cell>
          <cell r="B78" t="str">
            <v>Minor Fixed Asst A</v>
          </cell>
          <cell r="C78">
            <v>0</v>
          </cell>
          <cell r="D78">
            <v>-38371879.859999999</v>
          </cell>
          <cell r="E78">
            <v>0</v>
          </cell>
          <cell r="F78">
            <v>-38371879.859999999</v>
          </cell>
          <cell r="G78">
            <v>-50865048.420000002</v>
          </cell>
          <cell r="H78">
            <v>0</v>
          </cell>
          <cell r="I78">
            <v>-0.03</v>
          </cell>
          <cell r="J78">
            <v>0</v>
          </cell>
          <cell r="K78">
            <v>-50865048.450000003</v>
          </cell>
          <cell r="L78">
            <v>0</v>
          </cell>
          <cell r="M78">
            <v>89236928.310000002</v>
          </cell>
          <cell r="N78">
            <v>89236928.31000000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38371879.859999999</v>
          </cell>
          <cell r="AS78">
            <v>0</v>
          </cell>
          <cell r="AT78">
            <v>-38371879.859999999</v>
          </cell>
          <cell r="AU78">
            <v>-50865048.420000002</v>
          </cell>
          <cell r="AV78">
            <v>0</v>
          </cell>
          <cell r="AW78">
            <v>-0.03</v>
          </cell>
          <cell r="AX78">
            <v>0</v>
          </cell>
          <cell r="AY78">
            <v>-50865048.450000003</v>
          </cell>
          <cell r="AZ78">
            <v>0</v>
          </cell>
          <cell r="BA78">
            <v>89236928.310000002</v>
          </cell>
          <cell r="BB78">
            <v>89236928.31000000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>
            <v>140300</v>
          </cell>
          <cell r="B79" t="str">
            <v>T&amp;We Acc Dep(Bus M</v>
          </cell>
          <cell r="C79">
            <v>0</v>
          </cell>
          <cell r="D79">
            <v>-67365629.469999999</v>
          </cell>
          <cell r="E79">
            <v>0</v>
          </cell>
          <cell r="F79">
            <v>-67365629.469999999</v>
          </cell>
          <cell r="G79">
            <v>-213324494.18000001</v>
          </cell>
          <cell r="H79">
            <v>0</v>
          </cell>
          <cell r="I79">
            <v>0</v>
          </cell>
          <cell r="J79">
            <v>0</v>
          </cell>
          <cell r="K79">
            <v>-213324494.18000001</v>
          </cell>
          <cell r="L79">
            <v>0</v>
          </cell>
          <cell r="M79">
            <v>280690123.64999998</v>
          </cell>
          <cell r="N79">
            <v>280690123.64999998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67365629.469999999</v>
          </cell>
          <cell r="AS79">
            <v>0</v>
          </cell>
          <cell r="AT79">
            <v>-67365629.469999999</v>
          </cell>
          <cell r="AU79">
            <v>-213324494.18000001</v>
          </cell>
          <cell r="AV79">
            <v>0</v>
          </cell>
          <cell r="AW79">
            <v>0</v>
          </cell>
          <cell r="AX79">
            <v>0</v>
          </cell>
          <cell r="AY79">
            <v>-213324494.18000001</v>
          </cell>
          <cell r="AZ79">
            <v>0</v>
          </cell>
          <cell r="BA79">
            <v>280690123.64999998</v>
          </cell>
          <cell r="BB79">
            <v>280690123.64999998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140900</v>
          </cell>
          <cell r="B80" t="str">
            <v>Mj Rlup Acc Dep Re</v>
          </cell>
          <cell r="C80">
            <v>0</v>
          </cell>
          <cell r="D80">
            <v>8662016.3599999994</v>
          </cell>
          <cell r="E80">
            <v>0</v>
          </cell>
          <cell r="F80">
            <v>8662016.3599999994</v>
          </cell>
          <cell r="G80">
            <v>15601803.41</v>
          </cell>
          <cell r="H80">
            <v>0</v>
          </cell>
          <cell r="I80">
            <v>0</v>
          </cell>
          <cell r="J80">
            <v>0</v>
          </cell>
          <cell r="K80">
            <v>15601803.41</v>
          </cell>
          <cell r="L80">
            <v>0</v>
          </cell>
          <cell r="M80">
            <v>-4597710.1100000003</v>
          </cell>
          <cell r="N80">
            <v>-4597710.1100000003</v>
          </cell>
          <cell r="O80">
            <v>-62724.97</v>
          </cell>
          <cell r="P80">
            <v>0</v>
          </cell>
          <cell r="Q80">
            <v>-343689.1</v>
          </cell>
          <cell r="R80">
            <v>-254052147.33000001</v>
          </cell>
          <cell r="S80">
            <v>0</v>
          </cell>
          <cell r="T80">
            <v>0</v>
          </cell>
          <cell r="U80">
            <v>-569751.06000000006</v>
          </cell>
          <cell r="V80">
            <v>-235362202.8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8662016.3599999994</v>
          </cell>
          <cell r="AS80">
            <v>0</v>
          </cell>
          <cell r="AT80">
            <v>8662016.3599999994</v>
          </cell>
          <cell r="AU80">
            <v>15601803.41</v>
          </cell>
          <cell r="AV80">
            <v>0</v>
          </cell>
          <cell r="AW80">
            <v>0</v>
          </cell>
          <cell r="AX80">
            <v>0</v>
          </cell>
          <cell r="AY80">
            <v>15601803.41</v>
          </cell>
          <cell r="AZ80">
            <v>0</v>
          </cell>
          <cell r="BA80">
            <v>-4597710.1100000003</v>
          </cell>
          <cell r="BB80">
            <v>-4597710.1100000003</v>
          </cell>
          <cell r="BC80">
            <v>-62724.97</v>
          </cell>
          <cell r="BD80">
            <v>0</v>
          </cell>
          <cell r="BE80">
            <v>-343689.1</v>
          </cell>
          <cell r="BF80">
            <v>-254052147.33000001</v>
          </cell>
          <cell r="BG80">
            <v>0</v>
          </cell>
          <cell r="BH80">
            <v>0</v>
          </cell>
          <cell r="BI80">
            <v>-569751.06000000006</v>
          </cell>
          <cell r="BJ80">
            <v>-235362202.80000001</v>
          </cell>
        </row>
        <row r="81">
          <cell r="A81">
            <v>140910</v>
          </cell>
          <cell r="B81" t="str">
            <v>Inactive Accoun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>
            <v>140920</v>
          </cell>
          <cell r="B82" t="str">
            <v>MFA Amtd Acc Dep</v>
          </cell>
          <cell r="C82">
            <v>0</v>
          </cell>
          <cell r="D82">
            <v>11786612.92</v>
          </cell>
          <cell r="E82">
            <v>0</v>
          </cell>
          <cell r="F82">
            <v>11786612.92</v>
          </cell>
          <cell r="G82">
            <v>15624114.810000001</v>
          </cell>
          <cell r="H82">
            <v>0</v>
          </cell>
          <cell r="I82">
            <v>0</v>
          </cell>
          <cell r="J82">
            <v>0</v>
          </cell>
          <cell r="K82">
            <v>15624114.810000001</v>
          </cell>
          <cell r="L82">
            <v>0</v>
          </cell>
          <cell r="M82">
            <v>-27410727.73</v>
          </cell>
          <cell r="N82">
            <v>-27410727.7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11786612.92</v>
          </cell>
          <cell r="AS82">
            <v>0</v>
          </cell>
          <cell r="AT82">
            <v>11786612.92</v>
          </cell>
          <cell r="AU82">
            <v>15624114.810000001</v>
          </cell>
          <cell r="AV82">
            <v>0</v>
          </cell>
          <cell r="AW82">
            <v>0</v>
          </cell>
          <cell r="AX82">
            <v>0</v>
          </cell>
          <cell r="AY82">
            <v>15624114.810000001</v>
          </cell>
          <cell r="AZ82">
            <v>0</v>
          </cell>
          <cell r="BA82">
            <v>-27410727.73</v>
          </cell>
          <cell r="BB82">
            <v>-27410727.73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>
            <v>140940</v>
          </cell>
          <cell r="B83" t="str">
            <v>Acc Dep-Contra Gr</v>
          </cell>
          <cell r="C83">
            <v>0</v>
          </cell>
          <cell r="D83">
            <v>2342014.9</v>
          </cell>
          <cell r="E83">
            <v>0</v>
          </cell>
          <cell r="F83">
            <v>2342014.9</v>
          </cell>
          <cell r="G83">
            <v>1421795.9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2061.2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935872.08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342014.9</v>
          </cell>
          <cell r="AS83">
            <v>0</v>
          </cell>
          <cell r="AT83">
            <v>2342014.9</v>
          </cell>
          <cell r="AU83">
            <v>1421795.9</v>
          </cell>
          <cell r="AV83">
            <v>0</v>
          </cell>
          <cell r="AW83">
            <v>0</v>
          </cell>
          <cell r="AX83">
            <v>0</v>
          </cell>
          <cell r="AY83">
            <v>1421795.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72061.28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3935872.08</v>
          </cell>
        </row>
        <row r="84">
          <cell r="A84">
            <v>140950</v>
          </cell>
          <cell r="B84" t="str">
            <v>Inactive 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100</v>
          </cell>
          <cell r="B85" t="str">
            <v>Acc Dep - Gnrtn P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589177.55000000005</v>
          </cell>
          <cell r="H85">
            <v>0</v>
          </cell>
          <cell r="I85">
            <v>0</v>
          </cell>
          <cell r="J85">
            <v>0</v>
          </cell>
          <cell r="K85">
            <v>-589177.5500000000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20907164.760000002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1496342.309999999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589177.55000000005</v>
          </cell>
          <cell r="AV85">
            <v>0</v>
          </cell>
          <cell r="AW85">
            <v>0</v>
          </cell>
          <cell r="AX85">
            <v>0</v>
          </cell>
          <cell r="AY85">
            <v>-589177.5500000000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20907164.760000002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21496342.309999999</v>
          </cell>
        </row>
        <row r="86">
          <cell r="A86">
            <v>142101</v>
          </cell>
          <cell r="B86" t="str">
            <v>Acc Dep - Tx Plant</v>
          </cell>
          <cell r="C86">
            <v>-12860.53</v>
          </cell>
          <cell r="D86">
            <v>-3851061776.71</v>
          </cell>
          <cell r="E86">
            <v>-2991095.66</v>
          </cell>
          <cell r="F86">
            <v>-3854052872.3699999</v>
          </cell>
          <cell r="G86">
            <v>50998.26</v>
          </cell>
          <cell r="H86">
            <v>0</v>
          </cell>
          <cell r="I86">
            <v>0</v>
          </cell>
          <cell r="J86">
            <v>0</v>
          </cell>
          <cell r="K86">
            <v>50998.2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3854014734.6399999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-12860.53</v>
          </cell>
          <cell r="AR86">
            <v>-3851061776.71</v>
          </cell>
          <cell r="AS86">
            <v>-2991095.66</v>
          </cell>
          <cell r="AT86">
            <v>-3854052872.3699999</v>
          </cell>
          <cell r="AU86">
            <v>50998.26</v>
          </cell>
          <cell r="AV86">
            <v>0</v>
          </cell>
          <cell r="AW86">
            <v>0</v>
          </cell>
          <cell r="AX86">
            <v>0</v>
          </cell>
          <cell r="AY86">
            <v>50998.26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3854014734.6399999</v>
          </cell>
        </row>
        <row r="87">
          <cell r="A87">
            <v>142102</v>
          </cell>
          <cell r="B87" t="str">
            <v>Acc Dep - Dx Plant</v>
          </cell>
          <cell r="C87">
            <v>-4397.8999999999996</v>
          </cell>
          <cell r="D87">
            <v>0</v>
          </cell>
          <cell r="E87">
            <v>0</v>
          </cell>
          <cell r="F87">
            <v>0</v>
          </cell>
          <cell r="G87">
            <v>-2415404082.8400002</v>
          </cell>
          <cell r="H87">
            <v>0</v>
          </cell>
          <cell r="I87">
            <v>0</v>
          </cell>
          <cell r="J87">
            <v>0</v>
          </cell>
          <cell r="K87">
            <v>-2415404082.84000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646887.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17055368.610000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4397.8999999999996</v>
          </cell>
          <cell r="AR87">
            <v>0</v>
          </cell>
          <cell r="AS87">
            <v>0</v>
          </cell>
          <cell r="AT87">
            <v>0</v>
          </cell>
          <cell r="AU87">
            <v>-2415404082.8400002</v>
          </cell>
          <cell r="AV87">
            <v>0</v>
          </cell>
          <cell r="AW87">
            <v>0</v>
          </cell>
          <cell r="AX87">
            <v>0</v>
          </cell>
          <cell r="AY87">
            <v>-2415404082.84000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1646887.8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2417055368.6100001</v>
          </cell>
        </row>
        <row r="88">
          <cell r="A88">
            <v>142103</v>
          </cell>
          <cell r="B88" t="str">
            <v>Acc Dep - GP Maj</v>
          </cell>
          <cell r="C88">
            <v>-40.81</v>
          </cell>
          <cell r="D88">
            <v>-409544740.63999999</v>
          </cell>
          <cell r="E88">
            <v>0</v>
          </cell>
          <cell r="F88">
            <v>-409544740.63999999</v>
          </cell>
          <cell r="G88">
            <v>-124972817.91</v>
          </cell>
          <cell r="H88">
            <v>0</v>
          </cell>
          <cell r="I88">
            <v>0</v>
          </cell>
          <cell r="J88">
            <v>0</v>
          </cell>
          <cell r="K88">
            <v>-124972817.91</v>
          </cell>
          <cell r="L88">
            <v>0</v>
          </cell>
          <cell r="M88">
            <v>-92294582.280000001</v>
          </cell>
          <cell r="N88">
            <v>-92294582.280000001</v>
          </cell>
          <cell r="O88">
            <v>-56884191.490000002</v>
          </cell>
          <cell r="P88">
            <v>-868036.16</v>
          </cell>
          <cell r="Q88">
            <v>-1577263.6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686141672.929999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-40.81</v>
          </cell>
          <cell r="AR88">
            <v>-409544740.63999999</v>
          </cell>
          <cell r="AS88">
            <v>0</v>
          </cell>
          <cell r="AT88">
            <v>-409544740.63999999</v>
          </cell>
          <cell r="AU88">
            <v>-124972817.91</v>
          </cell>
          <cell r="AV88">
            <v>0</v>
          </cell>
          <cell r="AW88">
            <v>0</v>
          </cell>
          <cell r="AX88">
            <v>0</v>
          </cell>
          <cell r="AY88">
            <v>-124972817.91</v>
          </cell>
          <cell r="AZ88">
            <v>0</v>
          </cell>
          <cell r="BA88">
            <v>-92294582.280000001</v>
          </cell>
          <cell r="BB88">
            <v>-92294582.280000001</v>
          </cell>
          <cell r="BC88">
            <v>-56884191.490000002</v>
          </cell>
          <cell r="BD88">
            <v>-868036.16</v>
          </cell>
          <cell r="BE88">
            <v>-1577263.64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686141672.92999995</v>
          </cell>
        </row>
        <row r="89">
          <cell r="A89">
            <v>142104</v>
          </cell>
          <cell r="B89" t="str">
            <v>Acc Dep - GP MF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51328321.060000002</v>
          </cell>
          <cell r="N89">
            <v>-51328321.060000002</v>
          </cell>
          <cell r="O89">
            <v>-206475.3</v>
          </cell>
          <cell r="P89">
            <v>0</v>
          </cell>
          <cell r="Q89">
            <v>-175490.7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51710287.14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51328321.060000002</v>
          </cell>
          <cell r="BB89">
            <v>-51328321.060000002</v>
          </cell>
          <cell r="BC89">
            <v>-206475.3</v>
          </cell>
          <cell r="BD89">
            <v>0</v>
          </cell>
          <cell r="BE89">
            <v>-175490.78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-51710287.140000001</v>
          </cell>
        </row>
        <row r="90">
          <cell r="A90">
            <v>142105</v>
          </cell>
          <cell r="B90" t="str">
            <v>Acc Dep - GP -T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5041.28</v>
          </cell>
          <cell r="N90">
            <v>-3205041.28</v>
          </cell>
          <cell r="O90">
            <v>0</v>
          </cell>
          <cell r="P90">
            <v>0</v>
          </cell>
          <cell r="Q90">
            <v>-3270.3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3208311.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3205041.28</v>
          </cell>
          <cell r="BB90">
            <v>-3205041.28</v>
          </cell>
          <cell r="BC90">
            <v>0</v>
          </cell>
          <cell r="BD90">
            <v>0</v>
          </cell>
          <cell r="BE90">
            <v>-3270.32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3208311.6</v>
          </cell>
        </row>
        <row r="91">
          <cell r="A91">
            <v>142106</v>
          </cell>
          <cell r="B91" t="str">
            <v>Acc Dep-GP TW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286390561.50999999</v>
          </cell>
          <cell r="N91">
            <v>-286390561.509999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86390561.50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-286390561.50999999</v>
          </cell>
          <cell r="BB91">
            <v>-286390561.50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86390561.50999999</v>
          </cell>
        </row>
        <row r="92">
          <cell r="A92">
            <v>142199</v>
          </cell>
          <cell r="B92" t="str">
            <v>Acc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>
            <v>142201</v>
          </cell>
          <cell r="B93" t="str">
            <v>Inactive Accou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>
            <v>142202</v>
          </cell>
          <cell r="B94" t="str">
            <v>Inactive 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95">
            <v>142203</v>
          </cell>
          <cell r="B95" t="str">
            <v>Inactive Accou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42204</v>
          </cell>
          <cell r="B96" t="str">
            <v>Acc Dep Sus - Add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28171.59</v>
          </cell>
          <cell r="N96">
            <v>-28171.5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28171.59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28171.59</v>
          </cell>
          <cell r="BB96">
            <v>-28171.59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28171.59</v>
          </cell>
        </row>
        <row r="97">
          <cell r="A97">
            <v>142999</v>
          </cell>
          <cell r="B97" t="str">
            <v>Inactive Accou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000</v>
          </cell>
          <cell r="B98" t="str">
            <v>WIP Susp</v>
          </cell>
          <cell r="C98">
            <v>0</v>
          </cell>
          <cell r="D98">
            <v>0.59</v>
          </cell>
          <cell r="E98">
            <v>0</v>
          </cell>
          <cell r="F98">
            <v>0.59</v>
          </cell>
          <cell r="G98">
            <v>-0.59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.59</v>
          </cell>
          <cell r="AS98">
            <v>0</v>
          </cell>
          <cell r="AT98">
            <v>0.59</v>
          </cell>
          <cell r="AU98">
            <v>-0.59</v>
          </cell>
          <cell r="AV98">
            <v>0</v>
          </cell>
          <cell r="AW98">
            <v>0</v>
          </cell>
          <cell r="AX98">
            <v>0</v>
          </cell>
          <cell r="AY98">
            <v>-0.5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174010</v>
          </cell>
          <cell r="B99" t="str">
            <v>Inactive Accou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020</v>
          </cell>
          <cell r="B100" t="str">
            <v>WIP(PC)-to be bill</v>
          </cell>
          <cell r="C100">
            <v>0</v>
          </cell>
          <cell r="D100">
            <v>0.02</v>
          </cell>
          <cell r="E100">
            <v>0</v>
          </cell>
          <cell r="F100">
            <v>0.02</v>
          </cell>
          <cell r="G100">
            <v>-0.02</v>
          </cell>
          <cell r="H100">
            <v>0</v>
          </cell>
          <cell r="I100">
            <v>0</v>
          </cell>
          <cell r="J100">
            <v>0</v>
          </cell>
          <cell r="K100">
            <v>-0.0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02</v>
          </cell>
          <cell r="AS100">
            <v>0</v>
          </cell>
          <cell r="AT100">
            <v>0.02</v>
          </cell>
          <cell r="AU100">
            <v>-0.02</v>
          </cell>
          <cell r="AV100">
            <v>0</v>
          </cell>
          <cell r="AW100">
            <v>0</v>
          </cell>
          <cell r="AX100">
            <v>0</v>
          </cell>
          <cell r="AY100">
            <v>-0.02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>
            <v>174050</v>
          </cell>
          <cell r="B101" t="str">
            <v>CIP(PC)-to be cpt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>
            <v>174051</v>
          </cell>
          <cell r="B102" t="str">
            <v>AUC(PC)-to be cptl</v>
          </cell>
          <cell r="C102">
            <v>0</v>
          </cell>
          <cell r="D102">
            <v>1395408894.28</v>
          </cell>
          <cell r="E102">
            <v>0</v>
          </cell>
          <cell r="F102">
            <v>1395408894.28</v>
          </cell>
          <cell r="G102">
            <v>328854095.5</v>
          </cell>
          <cell r="H102">
            <v>0</v>
          </cell>
          <cell r="I102">
            <v>0</v>
          </cell>
          <cell r="J102">
            <v>858157.44</v>
          </cell>
          <cell r="K102">
            <v>329712252.94</v>
          </cell>
          <cell r="L102">
            <v>0</v>
          </cell>
          <cell r="M102">
            <v>29869457.690000001</v>
          </cell>
          <cell r="N102">
            <v>29869457.690000001</v>
          </cell>
          <cell r="O102">
            <v>2446729.8199999998</v>
          </cell>
          <cell r="P102">
            <v>0</v>
          </cell>
          <cell r="Q102">
            <v>5589685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763027020.48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1395408894.28</v>
          </cell>
          <cell r="AS102">
            <v>0</v>
          </cell>
          <cell r="AT102">
            <v>1395408894.28</v>
          </cell>
          <cell r="AU102">
            <v>328854095.5</v>
          </cell>
          <cell r="AV102">
            <v>0</v>
          </cell>
          <cell r="AW102">
            <v>0</v>
          </cell>
          <cell r="AX102">
            <v>858157.44</v>
          </cell>
          <cell r="AY102">
            <v>329712252.94</v>
          </cell>
          <cell r="AZ102">
            <v>0</v>
          </cell>
          <cell r="BA102">
            <v>29869457.690000001</v>
          </cell>
          <cell r="BB102">
            <v>29869457.690000001</v>
          </cell>
          <cell r="BC102">
            <v>2446729.8199999998</v>
          </cell>
          <cell r="BD102">
            <v>0</v>
          </cell>
          <cell r="BE102">
            <v>5589685.75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763027020.48</v>
          </cell>
        </row>
        <row r="103">
          <cell r="A103">
            <v>174090</v>
          </cell>
          <cell r="B103" t="str">
            <v>WIP MISC-not in PC</v>
          </cell>
          <cell r="C103">
            <v>0</v>
          </cell>
          <cell r="D103">
            <v>2383595.75</v>
          </cell>
          <cell r="E103">
            <v>0</v>
          </cell>
          <cell r="F103">
            <v>2383595.75</v>
          </cell>
          <cell r="G103">
            <v>1872825.25</v>
          </cell>
          <cell r="H103">
            <v>0</v>
          </cell>
          <cell r="I103">
            <v>0</v>
          </cell>
          <cell r="J103">
            <v>0</v>
          </cell>
          <cell r="K103">
            <v>1872825.25</v>
          </cell>
          <cell r="L103">
            <v>0</v>
          </cell>
          <cell r="M103">
            <v>-4256421</v>
          </cell>
          <cell r="N103">
            <v>-4256421</v>
          </cell>
          <cell r="O103">
            <v>0</v>
          </cell>
          <cell r="P103">
            <v>0</v>
          </cell>
          <cell r="Q103">
            <v>0</v>
          </cell>
          <cell r="R103">
            <v>13617692.390000001</v>
          </cell>
          <cell r="S103">
            <v>0</v>
          </cell>
          <cell r="T103">
            <v>0</v>
          </cell>
          <cell r="U103">
            <v>0</v>
          </cell>
          <cell r="V103">
            <v>13617692.3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383595.75</v>
          </cell>
          <cell r="AS103">
            <v>0</v>
          </cell>
          <cell r="AT103">
            <v>2383595.75</v>
          </cell>
          <cell r="AU103">
            <v>1872825.25</v>
          </cell>
          <cell r="AV103">
            <v>0</v>
          </cell>
          <cell r="AW103">
            <v>0</v>
          </cell>
          <cell r="AX103">
            <v>0</v>
          </cell>
          <cell r="AY103">
            <v>1872825.25</v>
          </cell>
          <cell r="AZ103">
            <v>0</v>
          </cell>
          <cell r="BA103">
            <v>-4256421</v>
          </cell>
          <cell r="BB103">
            <v>-4256421</v>
          </cell>
          <cell r="BC103">
            <v>0</v>
          </cell>
          <cell r="BD103">
            <v>0</v>
          </cell>
          <cell r="BE103">
            <v>0</v>
          </cell>
          <cell r="BF103">
            <v>13617692.390000001</v>
          </cell>
          <cell r="BG103">
            <v>0</v>
          </cell>
          <cell r="BH103">
            <v>0</v>
          </cell>
          <cell r="BI103">
            <v>0</v>
          </cell>
          <cell r="BJ103">
            <v>13617692.390000001</v>
          </cell>
        </row>
        <row r="104">
          <cell r="A104">
            <v>174091</v>
          </cell>
          <cell r="B104" t="str">
            <v>CWIP Cntra Dist L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832464.09</v>
          </cell>
          <cell r="H104">
            <v>0</v>
          </cell>
          <cell r="I104">
            <v>0</v>
          </cell>
          <cell r="J104">
            <v>0</v>
          </cell>
          <cell r="K104">
            <v>-832464.0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832464.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-832464.09</v>
          </cell>
          <cell r="AV104">
            <v>0</v>
          </cell>
          <cell r="AW104">
            <v>0</v>
          </cell>
          <cell r="AX104">
            <v>0</v>
          </cell>
          <cell r="AY104">
            <v>-832464.09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-832464.09</v>
          </cell>
        </row>
        <row r="105">
          <cell r="A105">
            <v>174092</v>
          </cell>
          <cell r="B105" t="str">
            <v>CWIP Cntra Grndg 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47902.21</v>
          </cell>
          <cell r="H105">
            <v>0</v>
          </cell>
          <cell r="I105">
            <v>0</v>
          </cell>
          <cell r="J105">
            <v>0</v>
          </cell>
          <cell r="K105">
            <v>-47902.2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47902.2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-47902.21</v>
          </cell>
          <cell r="AV105">
            <v>0</v>
          </cell>
          <cell r="AW105">
            <v>0</v>
          </cell>
          <cell r="AX105">
            <v>0</v>
          </cell>
          <cell r="AY105">
            <v>-47902.21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-47902.21</v>
          </cell>
        </row>
        <row r="106">
          <cell r="A106">
            <v>174093</v>
          </cell>
          <cell r="B106" t="str">
            <v>Inactive 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174162</v>
          </cell>
          <cell r="B107" t="str">
            <v>Intangibe-SW CIP</v>
          </cell>
          <cell r="C107">
            <v>0</v>
          </cell>
          <cell r="D107">
            <v>4982155.7</v>
          </cell>
          <cell r="E107">
            <v>0</v>
          </cell>
          <cell r="F107">
            <v>4982155.7</v>
          </cell>
          <cell r="G107">
            <v>33450567.280000001</v>
          </cell>
          <cell r="H107">
            <v>0</v>
          </cell>
          <cell r="I107">
            <v>0</v>
          </cell>
          <cell r="J107">
            <v>0</v>
          </cell>
          <cell r="K107">
            <v>33450567.2800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167850.25</v>
          </cell>
          <cell r="S107">
            <v>0</v>
          </cell>
          <cell r="T107">
            <v>0</v>
          </cell>
          <cell r="U107">
            <v>0</v>
          </cell>
          <cell r="V107">
            <v>39600573.229999997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4982155.7</v>
          </cell>
          <cell r="AS107">
            <v>0</v>
          </cell>
          <cell r="AT107">
            <v>4982155.7</v>
          </cell>
          <cell r="AU107">
            <v>33450567.280000001</v>
          </cell>
          <cell r="AV107">
            <v>0</v>
          </cell>
          <cell r="AW107">
            <v>0</v>
          </cell>
          <cell r="AX107">
            <v>0</v>
          </cell>
          <cell r="AY107">
            <v>33450567.28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1167850.25</v>
          </cell>
          <cell r="BG107">
            <v>0</v>
          </cell>
          <cell r="BH107">
            <v>0</v>
          </cell>
          <cell r="BI107">
            <v>0</v>
          </cell>
          <cell r="BJ107">
            <v>39600573.229999997</v>
          </cell>
        </row>
        <row r="108">
          <cell r="A108">
            <v>174164</v>
          </cell>
          <cell r="B108" t="str">
            <v>Inactive 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>
            <v>174201</v>
          </cell>
          <cell r="B109" t="str">
            <v>CIP Sus - Capex</v>
          </cell>
          <cell r="C109">
            <v>0</v>
          </cell>
          <cell r="D109">
            <v>-17256976.899999999</v>
          </cell>
          <cell r="E109">
            <v>0</v>
          </cell>
          <cell r="F109">
            <v>-17256976.899999999</v>
          </cell>
          <cell r="G109">
            <v>-33560584</v>
          </cell>
          <cell r="H109">
            <v>0</v>
          </cell>
          <cell r="I109">
            <v>0</v>
          </cell>
          <cell r="J109">
            <v>0</v>
          </cell>
          <cell r="K109">
            <v>-335605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50817560.89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7256976.899999999</v>
          </cell>
          <cell r="AS109">
            <v>0</v>
          </cell>
          <cell r="AT109">
            <v>-17256976.899999999</v>
          </cell>
          <cell r="AU109">
            <v>-33560584</v>
          </cell>
          <cell r="AV109">
            <v>0</v>
          </cell>
          <cell r="AW109">
            <v>0</v>
          </cell>
          <cell r="AX109">
            <v>0</v>
          </cell>
          <cell r="AY109">
            <v>-3356058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50817560.899999999</v>
          </cell>
        </row>
        <row r="110">
          <cell r="A110">
            <v>174202</v>
          </cell>
          <cell r="B110" t="str">
            <v>CIP Sus - In Serv</v>
          </cell>
          <cell r="C110">
            <v>0</v>
          </cell>
          <cell r="D110">
            <v>-2383595.7599999998</v>
          </cell>
          <cell r="E110">
            <v>0</v>
          </cell>
          <cell r="F110">
            <v>-2383595.7599999998</v>
          </cell>
          <cell r="G110">
            <v>-7999413.8399999999</v>
          </cell>
          <cell r="H110">
            <v>0</v>
          </cell>
          <cell r="I110">
            <v>0</v>
          </cell>
          <cell r="J110">
            <v>0</v>
          </cell>
          <cell r="K110">
            <v>-7999413.8399999999</v>
          </cell>
          <cell r="L110">
            <v>0</v>
          </cell>
          <cell r="M110">
            <v>4256421</v>
          </cell>
          <cell r="N110">
            <v>4256421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6126588.599999999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-2383595.7599999998</v>
          </cell>
          <cell r="AS110">
            <v>0</v>
          </cell>
          <cell r="AT110">
            <v>-2383595.7599999998</v>
          </cell>
          <cell r="AU110">
            <v>-7999413.8399999999</v>
          </cell>
          <cell r="AV110">
            <v>0</v>
          </cell>
          <cell r="AW110">
            <v>0</v>
          </cell>
          <cell r="AX110">
            <v>0</v>
          </cell>
          <cell r="AY110">
            <v>-7999413.8399999999</v>
          </cell>
          <cell r="AZ110">
            <v>0</v>
          </cell>
          <cell r="BA110">
            <v>4256421</v>
          </cell>
          <cell r="BB110">
            <v>425642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6126588.5999999996</v>
          </cell>
        </row>
        <row r="111">
          <cell r="A111">
            <v>174203</v>
          </cell>
          <cell r="B111" t="str">
            <v>CIP Sus - Cap Co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174204</v>
          </cell>
          <cell r="B112" t="str">
            <v>Inactive 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>
            <v>174205</v>
          </cell>
          <cell r="B113" t="str">
            <v>CIP Sus - Cancell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>
            <v>174206</v>
          </cell>
          <cell r="B114" t="str">
            <v>Inactive 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A115">
            <v>174950</v>
          </cell>
          <cell r="B115" t="str">
            <v>Inactive Accou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>
            <v>174997</v>
          </cell>
          <cell r="B116" t="str">
            <v>OU Capital Balance</v>
          </cell>
          <cell r="C116">
            <v>0</v>
          </cell>
          <cell r="D116">
            <v>227290</v>
          </cell>
          <cell r="E116">
            <v>0</v>
          </cell>
          <cell r="F116">
            <v>227290</v>
          </cell>
          <cell r="G116">
            <v>2273112</v>
          </cell>
          <cell r="H116">
            <v>0</v>
          </cell>
          <cell r="I116">
            <v>0</v>
          </cell>
          <cell r="J116">
            <v>0</v>
          </cell>
          <cell r="K116">
            <v>227311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50040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227290</v>
          </cell>
          <cell r="AS116">
            <v>0</v>
          </cell>
          <cell r="AT116">
            <v>227290</v>
          </cell>
          <cell r="AU116">
            <v>2273112</v>
          </cell>
          <cell r="AV116">
            <v>0</v>
          </cell>
          <cell r="AW116">
            <v>0</v>
          </cell>
          <cell r="AX116">
            <v>0</v>
          </cell>
          <cell r="AY116">
            <v>2273112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2500402</v>
          </cell>
        </row>
        <row r="117">
          <cell r="A117">
            <v>174998</v>
          </cell>
          <cell r="B117" t="str">
            <v>Inactive Accou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174999</v>
          </cell>
          <cell r="B118" t="str">
            <v>B Mdl Allctn Ctrl</v>
          </cell>
          <cell r="C118">
            <v>0</v>
          </cell>
          <cell r="D118">
            <v>16703505.32</v>
          </cell>
          <cell r="E118">
            <v>0</v>
          </cell>
          <cell r="F118">
            <v>16703505.32</v>
          </cell>
          <cell r="G118">
            <v>13165952.539999999</v>
          </cell>
          <cell r="H118">
            <v>0</v>
          </cell>
          <cell r="I118">
            <v>0</v>
          </cell>
          <cell r="J118">
            <v>-855632.33</v>
          </cell>
          <cell r="K118">
            <v>12310320.210000001</v>
          </cell>
          <cell r="L118">
            <v>0</v>
          </cell>
          <cell r="M118">
            <v>-29869457.690000001</v>
          </cell>
          <cell r="N118">
            <v>-29869457.69000000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855632.1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703505.32</v>
          </cell>
          <cell r="AS118">
            <v>0</v>
          </cell>
          <cell r="AT118">
            <v>16703505.32</v>
          </cell>
          <cell r="AU118">
            <v>13165952.539999999</v>
          </cell>
          <cell r="AV118">
            <v>0</v>
          </cell>
          <cell r="AW118">
            <v>0</v>
          </cell>
          <cell r="AX118">
            <v>-855632.33</v>
          </cell>
          <cell r="AY118">
            <v>12310320.210000001</v>
          </cell>
          <cell r="AZ118">
            <v>0</v>
          </cell>
          <cell r="BA118">
            <v>-29869457.690000001</v>
          </cell>
          <cell r="BB118">
            <v>-29869457.69000000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855632.16</v>
          </cell>
        </row>
        <row r="119">
          <cell r="A119">
            <v>181320</v>
          </cell>
          <cell r="B119" t="str">
            <v>Inactive Accoun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181330</v>
          </cell>
          <cell r="B120" t="str">
            <v>Fut Use-Tx Lines L</v>
          </cell>
          <cell r="C120">
            <v>5764611.7599999998</v>
          </cell>
          <cell r="D120">
            <v>62612225.030000001</v>
          </cell>
          <cell r="E120">
            <v>0</v>
          </cell>
          <cell r="F120">
            <v>62612225.030000001</v>
          </cell>
          <cell r="G120">
            <v>622209.9</v>
          </cell>
          <cell r="H120">
            <v>0</v>
          </cell>
          <cell r="I120">
            <v>0</v>
          </cell>
          <cell r="J120">
            <v>0</v>
          </cell>
          <cell r="K120">
            <v>622209.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8999046.68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764611.7599999998</v>
          </cell>
          <cell r="AR120">
            <v>62612225.030000001</v>
          </cell>
          <cell r="AS120">
            <v>0</v>
          </cell>
          <cell r="AT120">
            <v>62612225.030000001</v>
          </cell>
          <cell r="AU120">
            <v>622209.9</v>
          </cell>
          <cell r="AV120">
            <v>0</v>
          </cell>
          <cell r="AW120">
            <v>0</v>
          </cell>
          <cell r="AX120">
            <v>0</v>
          </cell>
          <cell r="AY120">
            <v>622209.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68999046.689999998</v>
          </cell>
        </row>
        <row r="121">
          <cell r="A121">
            <v>181340</v>
          </cell>
          <cell r="B121" t="str">
            <v>Inactive Accou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>
            <v>181360</v>
          </cell>
          <cell r="B122" t="str">
            <v>Future Use Asse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3997658.670000002</v>
          </cell>
          <cell r="N122">
            <v>33997658.670000002</v>
          </cell>
          <cell r="O122">
            <v>0</v>
          </cell>
          <cell r="P122">
            <v>0</v>
          </cell>
          <cell r="Q122">
            <v>1298416.3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5296074.96999999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3997658.670000002</v>
          </cell>
          <cell r="BB122">
            <v>33997658.670000002</v>
          </cell>
          <cell r="BC122">
            <v>0</v>
          </cell>
          <cell r="BD122">
            <v>0</v>
          </cell>
          <cell r="BE122">
            <v>1298416.3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35296074.969999999</v>
          </cell>
        </row>
        <row r="123">
          <cell r="A123">
            <v>181370</v>
          </cell>
          <cell r="B123" t="str">
            <v>Inactive Accou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181380</v>
          </cell>
          <cell r="B124" t="str">
            <v>Fut use Asset -St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2684727.690000001</v>
          </cell>
          <cell r="N124">
            <v>22684727.690000001</v>
          </cell>
          <cell r="O124">
            <v>0</v>
          </cell>
          <cell r="P124">
            <v>0</v>
          </cell>
          <cell r="Q124">
            <v>19590.7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2704318.39999999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2684727.690000001</v>
          </cell>
          <cell r="BB124">
            <v>22684727.690000001</v>
          </cell>
          <cell r="BC124">
            <v>0</v>
          </cell>
          <cell r="BD124">
            <v>0</v>
          </cell>
          <cell r="BE124">
            <v>19590.71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22704318.399999999</v>
          </cell>
        </row>
        <row r="125">
          <cell r="A125">
            <v>181390</v>
          </cell>
          <cell r="B125" t="str">
            <v>Fut Use-Sus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991450.04</v>
          </cell>
          <cell r="H125">
            <v>0</v>
          </cell>
          <cell r="I125">
            <v>0</v>
          </cell>
          <cell r="J125">
            <v>0</v>
          </cell>
          <cell r="K125">
            <v>5991450.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89215.40999999997</v>
          </cell>
          <cell r="R125">
            <v>5209140.26</v>
          </cell>
          <cell r="S125">
            <v>0</v>
          </cell>
          <cell r="T125">
            <v>0</v>
          </cell>
          <cell r="U125">
            <v>0</v>
          </cell>
          <cell r="V125">
            <v>11489805.71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991450.04</v>
          </cell>
          <cell r="AV125">
            <v>0</v>
          </cell>
          <cell r="AW125">
            <v>0</v>
          </cell>
          <cell r="AX125">
            <v>0</v>
          </cell>
          <cell r="AY125">
            <v>5991450.0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289215.40999999997</v>
          </cell>
          <cell r="BF125">
            <v>5209140.26</v>
          </cell>
          <cell r="BG125">
            <v>0</v>
          </cell>
          <cell r="BH125">
            <v>0</v>
          </cell>
          <cell r="BI125">
            <v>0</v>
          </cell>
          <cell r="BJ125">
            <v>11489805.710000001</v>
          </cell>
        </row>
        <row r="126">
          <cell r="A126">
            <v>181397</v>
          </cell>
          <cell r="B126" t="str">
            <v>Inactive 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>
            <v>181398</v>
          </cell>
          <cell r="B127" t="str">
            <v>BMA Assmt for 1813</v>
          </cell>
          <cell r="C127">
            <v>0</v>
          </cell>
          <cell r="D127">
            <v>3739742.49</v>
          </cell>
          <cell r="E127">
            <v>0</v>
          </cell>
          <cell r="F127">
            <v>3739742.49</v>
          </cell>
          <cell r="G127">
            <v>30257916.190000001</v>
          </cell>
          <cell r="H127">
            <v>0</v>
          </cell>
          <cell r="I127">
            <v>0</v>
          </cell>
          <cell r="J127">
            <v>0</v>
          </cell>
          <cell r="K127">
            <v>30257916.190000001</v>
          </cell>
          <cell r="L127">
            <v>0</v>
          </cell>
          <cell r="M127">
            <v>-33997658.68</v>
          </cell>
          <cell r="N127">
            <v>-33997658.68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739742.49</v>
          </cell>
          <cell r="AS127">
            <v>0</v>
          </cell>
          <cell r="AT127">
            <v>3739742.49</v>
          </cell>
          <cell r="AU127">
            <v>30257916.190000001</v>
          </cell>
          <cell r="AV127">
            <v>0</v>
          </cell>
          <cell r="AW127">
            <v>0</v>
          </cell>
          <cell r="AX127">
            <v>0</v>
          </cell>
          <cell r="AY127">
            <v>30257916.190000001</v>
          </cell>
          <cell r="AZ127">
            <v>0</v>
          </cell>
          <cell r="BA127">
            <v>-33997658.68</v>
          </cell>
          <cell r="BB127">
            <v>-33997658.68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181399</v>
          </cell>
          <cell r="B128" t="str">
            <v>BMA Assmt for 1813</v>
          </cell>
          <cell r="C128">
            <v>0</v>
          </cell>
          <cell r="D128">
            <v>22684727.5</v>
          </cell>
          <cell r="E128">
            <v>0</v>
          </cell>
          <cell r="F128">
            <v>22684727.5</v>
          </cell>
          <cell r="G128">
            <v>0.2</v>
          </cell>
          <cell r="H128">
            <v>0</v>
          </cell>
          <cell r="I128">
            <v>0</v>
          </cell>
          <cell r="J128">
            <v>0</v>
          </cell>
          <cell r="K128">
            <v>0.2</v>
          </cell>
          <cell r="L128">
            <v>0</v>
          </cell>
          <cell r="M128">
            <v>-22684727.699999999</v>
          </cell>
          <cell r="N128">
            <v>-22684727.6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22684727.5</v>
          </cell>
          <cell r="AS128">
            <v>0</v>
          </cell>
          <cell r="AT128">
            <v>22684727.5</v>
          </cell>
          <cell r="AU128">
            <v>0.2</v>
          </cell>
          <cell r="AV128">
            <v>0</v>
          </cell>
          <cell r="AW128">
            <v>0</v>
          </cell>
          <cell r="AX128">
            <v>0</v>
          </cell>
          <cell r="AY128">
            <v>0.2</v>
          </cell>
          <cell r="AZ128">
            <v>0</v>
          </cell>
          <cell r="BA128">
            <v>-22684727.699999999</v>
          </cell>
          <cell r="BB128">
            <v>-22684727.6999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202010</v>
          </cell>
          <cell r="B129" t="str">
            <v>ST Inv &amp; Mkt Val L</v>
          </cell>
          <cell r="C129">
            <v>491540687.54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491540687.5400000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491540687.54000002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491540687.54000002</v>
          </cell>
        </row>
        <row r="130">
          <cell r="A130">
            <v>203010</v>
          </cell>
          <cell r="B130" t="str">
            <v>US Bk-Chqs&amp;Wires</v>
          </cell>
          <cell r="C130">
            <v>-131505505.9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31505505.9000000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131505505.9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-131505505.90000001</v>
          </cell>
        </row>
        <row r="131">
          <cell r="A131">
            <v>203011</v>
          </cell>
          <cell r="B131" t="str">
            <v>USD Chq Clearing</v>
          </cell>
          <cell r="C131">
            <v>70760352.01000000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60400507.399999999</v>
          </cell>
          <cell r="N131">
            <v>60400507.399999999</v>
          </cell>
          <cell r="O131">
            <v>1591124.39</v>
          </cell>
          <cell r="P131">
            <v>0</v>
          </cell>
          <cell r="Q131">
            <v>416995.5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33168979.34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0760352.010000005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60400507.399999999</v>
          </cell>
          <cell r="BB131">
            <v>60400507.399999999</v>
          </cell>
          <cell r="BC131">
            <v>1591124.39</v>
          </cell>
          <cell r="BD131">
            <v>0</v>
          </cell>
          <cell r="BE131">
            <v>416995.5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33168979.34999999</v>
          </cell>
        </row>
        <row r="132">
          <cell r="A132">
            <v>203012</v>
          </cell>
          <cell r="B132" t="str">
            <v>USD Wire outgoing</v>
          </cell>
          <cell r="C132">
            <v>1399.1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99.1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399.11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99.11</v>
          </cell>
        </row>
        <row r="133">
          <cell r="A133">
            <v>203013</v>
          </cell>
          <cell r="B133" t="str">
            <v>Conv A/c for 20301</v>
          </cell>
          <cell r="C133">
            <v>-190217.8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1805656.82</v>
          </cell>
          <cell r="N133">
            <v>-1805656.82</v>
          </cell>
          <cell r="O133">
            <v>-96201.36</v>
          </cell>
          <cell r="P133">
            <v>0</v>
          </cell>
          <cell r="Q133">
            <v>-1335.1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2093411.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-190217.8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-1805656.82</v>
          </cell>
          <cell r="BB133">
            <v>-1805656.82</v>
          </cell>
          <cell r="BC133">
            <v>-96201.36</v>
          </cell>
          <cell r="BD133">
            <v>0</v>
          </cell>
          <cell r="BE133">
            <v>-1335.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-2093411.16</v>
          </cell>
        </row>
        <row r="134">
          <cell r="A134">
            <v>203080</v>
          </cell>
          <cell r="B134" t="str">
            <v>TD General USD</v>
          </cell>
          <cell r="C134">
            <v>456503.0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456503.0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56503.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456503.05</v>
          </cell>
        </row>
        <row r="135">
          <cell r="A135">
            <v>203160</v>
          </cell>
          <cell r="B135" t="str">
            <v>TD A/R Finance US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04000</v>
          </cell>
          <cell r="B136" t="str">
            <v>General Bank Acc</v>
          </cell>
          <cell r="C136">
            <v>-0.0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5695314.9800000004</v>
          </cell>
          <cell r="S136">
            <v>0</v>
          </cell>
          <cell r="T136">
            <v>0</v>
          </cell>
          <cell r="U136">
            <v>0</v>
          </cell>
          <cell r="V136">
            <v>5695314.900000000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0.0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5695314.9800000004</v>
          </cell>
          <cell r="BG136">
            <v>0</v>
          </cell>
          <cell r="BH136">
            <v>0</v>
          </cell>
          <cell r="BI136">
            <v>0</v>
          </cell>
          <cell r="BJ136">
            <v>5695314.9000000004</v>
          </cell>
        </row>
        <row r="137">
          <cell r="A137">
            <v>204010</v>
          </cell>
          <cell r="B137" t="str">
            <v>Customer Care ARP</v>
          </cell>
          <cell r="C137">
            <v>392885.4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392885.44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392885.44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392885.44</v>
          </cell>
        </row>
        <row r="138">
          <cell r="A138">
            <v>204020</v>
          </cell>
          <cell r="B138" t="str">
            <v>Cstmr Care PAP/EFT</v>
          </cell>
          <cell r="C138">
            <v>19072.4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9072.46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9072.46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19072.46</v>
          </cell>
        </row>
        <row r="139">
          <cell r="A139">
            <v>204030</v>
          </cell>
          <cell r="B139" t="str">
            <v>Cstmr Care Refunds</v>
          </cell>
          <cell r="C139">
            <v>-1997060.8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97060.84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-1997060.84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-1997060.84</v>
          </cell>
        </row>
        <row r="140">
          <cell r="A140">
            <v>204040</v>
          </cell>
          <cell r="B140" t="str">
            <v>Cstmr Care Lcl 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04050</v>
          </cell>
          <cell r="B141" t="str">
            <v>A/R Financ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04070</v>
          </cell>
          <cell r="B142" t="str">
            <v>AP EFT</v>
          </cell>
          <cell r="C142">
            <v>-11973673.689999999</v>
          </cell>
          <cell r="D142">
            <v>-0.16</v>
          </cell>
          <cell r="E142">
            <v>0</v>
          </cell>
          <cell r="F142">
            <v>-0.16</v>
          </cell>
          <cell r="G142">
            <v>0.09</v>
          </cell>
          <cell r="H142">
            <v>0</v>
          </cell>
          <cell r="I142">
            <v>0</v>
          </cell>
          <cell r="J142">
            <v>0</v>
          </cell>
          <cell r="K142">
            <v>0.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11973673.7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1973673.689999999</v>
          </cell>
          <cell r="AR142">
            <v>-0.16</v>
          </cell>
          <cell r="AS142">
            <v>0</v>
          </cell>
          <cell r="AT142">
            <v>-0.16</v>
          </cell>
          <cell r="AU142">
            <v>0.09</v>
          </cell>
          <cell r="AV142">
            <v>0</v>
          </cell>
          <cell r="AW142">
            <v>0</v>
          </cell>
          <cell r="AX142">
            <v>0</v>
          </cell>
          <cell r="AY142">
            <v>0.0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-11973673.76</v>
          </cell>
        </row>
        <row r="143">
          <cell r="A143">
            <v>204080</v>
          </cell>
          <cell r="B143" t="str">
            <v>Inactive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04090</v>
          </cell>
          <cell r="B144" t="str">
            <v>Treasury Misc</v>
          </cell>
          <cell r="C144">
            <v>0.3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.32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.32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.32</v>
          </cell>
        </row>
        <row r="145">
          <cell r="A145">
            <v>204099</v>
          </cell>
          <cell r="B145" t="str">
            <v>PP Cancelled Chequ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04140</v>
          </cell>
          <cell r="B146" t="str">
            <v>Canadian General</v>
          </cell>
          <cell r="C146">
            <v>9379389.33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379389.33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9379389.33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9379389.3300000001</v>
          </cell>
        </row>
        <row r="147">
          <cell r="A147">
            <v>204190</v>
          </cell>
          <cell r="B147" t="str">
            <v>AP CAD TD  Bank</v>
          </cell>
          <cell r="C147">
            <v>-3449237608.2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3449237608.23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-3449237608.23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-3449237608.23</v>
          </cell>
        </row>
        <row r="148">
          <cell r="A148">
            <v>204191</v>
          </cell>
          <cell r="B148" t="str">
            <v>CAD Cheque Clring</v>
          </cell>
          <cell r="C148">
            <v>1592419074.9100001</v>
          </cell>
          <cell r="D148">
            <v>-1190266.6000000001</v>
          </cell>
          <cell r="E148">
            <v>0</v>
          </cell>
          <cell r="F148">
            <v>-1190266.6000000001</v>
          </cell>
          <cell r="G148">
            <v>984764.46</v>
          </cell>
          <cell r="H148">
            <v>0</v>
          </cell>
          <cell r="I148">
            <v>-551278.51</v>
          </cell>
          <cell r="J148">
            <v>0</v>
          </cell>
          <cell r="K148">
            <v>433485.95</v>
          </cell>
          <cell r="L148">
            <v>0</v>
          </cell>
          <cell r="M148">
            <v>1829175127.6199999</v>
          </cell>
          <cell r="N148">
            <v>1829175127.6199999</v>
          </cell>
          <cell r="O148">
            <v>45959794.670000002</v>
          </cell>
          <cell r="P148">
            <v>0</v>
          </cell>
          <cell r="Q148">
            <v>30439675.6900000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497236892.2399998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1592419074.9100001</v>
          </cell>
          <cell r="AR148">
            <v>-1190266.6000000001</v>
          </cell>
          <cell r="AS148">
            <v>0</v>
          </cell>
          <cell r="AT148">
            <v>-1190266.6000000001</v>
          </cell>
          <cell r="AU148">
            <v>984764.46</v>
          </cell>
          <cell r="AV148">
            <v>0</v>
          </cell>
          <cell r="AW148">
            <v>-551278.51</v>
          </cell>
          <cell r="AX148">
            <v>0</v>
          </cell>
          <cell r="AY148">
            <v>433485.95</v>
          </cell>
          <cell r="AZ148">
            <v>0</v>
          </cell>
          <cell r="BA148">
            <v>1829175127.6199999</v>
          </cell>
          <cell r="BB148">
            <v>1829175127.6199999</v>
          </cell>
          <cell r="BC148">
            <v>45959794.670000002</v>
          </cell>
          <cell r="BD148">
            <v>0</v>
          </cell>
          <cell r="BE148">
            <v>30439675.69000000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3497236892.2399998</v>
          </cell>
        </row>
        <row r="149">
          <cell r="A149">
            <v>204192</v>
          </cell>
          <cell r="B149" t="str">
            <v>Conv A/c for 20419</v>
          </cell>
          <cell r="C149">
            <v>-5870575.99000000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-1174960.1200000001</v>
          </cell>
          <cell r="P149">
            <v>0</v>
          </cell>
          <cell r="Q149">
            <v>-560757.3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69615802.8299999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-5870575.9900000002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-62009509.340000004</v>
          </cell>
          <cell r="BB149">
            <v>-62009509.340000004</v>
          </cell>
          <cell r="BC149">
            <v>-1174960.1200000001</v>
          </cell>
          <cell r="BD149">
            <v>0</v>
          </cell>
          <cell r="BE149">
            <v>-560757.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-69615802.829999998</v>
          </cell>
        </row>
        <row r="150">
          <cell r="A150">
            <v>204199</v>
          </cell>
          <cell r="B150" t="str">
            <v>BMA - Opn Check Cl</v>
          </cell>
          <cell r="C150">
            <v>1901578024.48</v>
          </cell>
          <cell r="D150">
            <v>1190266.6000000001</v>
          </cell>
          <cell r="E150">
            <v>0</v>
          </cell>
          <cell r="F150">
            <v>1190266.6000000001</v>
          </cell>
          <cell r="G150">
            <v>-984764.46</v>
          </cell>
          <cell r="H150">
            <v>0</v>
          </cell>
          <cell r="I150">
            <v>551278.51</v>
          </cell>
          <cell r="J150">
            <v>0</v>
          </cell>
          <cell r="K150">
            <v>-433485.95</v>
          </cell>
          <cell r="L150">
            <v>0</v>
          </cell>
          <cell r="M150">
            <v>-1825760468.8599999</v>
          </cell>
          <cell r="N150">
            <v>-1825760468.8599999</v>
          </cell>
          <cell r="O150">
            <v>-46279757.579999998</v>
          </cell>
          <cell r="P150">
            <v>0</v>
          </cell>
          <cell r="Q150">
            <v>-30294578.69000000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1901578024.48</v>
          </cell>
          <cell r="AR150">
            <v>1190266.6000000001</v>
          </cell>
          <cell r="AS150">
            <v>0</v>
          </cell>
          <cell r="AT150">
            <v>1190266.6000000001</v>
          </cell>
          <cell r="AU150">
            <v>-984764.46</v>
          </cell>
          <cell r="AV150">
            <v>0</v>
          </cell>
          <cell r="AW150">
            <v>551278.51</v>
          </cell>
          <cell r="AX150">
            <v>0</v>
          </cell>
          <cell r="AY150">
            <v>-433485.95</v>
          </cell>
          <cell r="AZ150">
            <v>0</v>
          </cell>
          <cell r="BA150">
            <v>-1825760468.8599999</v>
          </cell>
          <cell r="BB150">
            <v>-1825760468.8599999</v>
          </cell>
          <cell r="BC150">
            <v>-46279757.579999998</v>
          </cell>
          <cell r="BD150">
            <v>0</v>
          </cell>
          <cell r="BE150">
            <v>-30294578.6900000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>
            <v>204200</v>
          </cell>
          <cell r="B151" t="str">
            <v>Payroll</v>
          </cell>
          <cell r="C151">
            <v>-72025.2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72025.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-72025.25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-72025.25</v>
          </cell>
        </row>
        <row r="152">
          <cell r="A152">
            <v>204201</v>
          </cell>
          <cell r="B152" t="str">
            <v>Payroll Chk Clearn</v>
          </cell>
          <cell r="C152">
            <v>-132781.64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-132781.6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-132781.64000000001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-132781.64000000001</v>
          </cell>
        </row>
        <row r="153">
          <cell r="A153">
            <v>204203</v>
          </cell>
          <cell r="B153" t="str">
            <v>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04220</v>
          </cell>
          <cell r="B154" t="str">
            <v>Credit Card Bk Acc</v>
          </cell>
          <cell r="C154">
            <v>-34795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4795.6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34795.69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34795.69</v>
          </cell>
        </row>
        <row r="155">
          <cell r="A155">
            <v>204530</v>
          </cell>
          <cell r="B155" t="str">
            <v>CSS Credit Card</v>
          </cell>
          <cell r="C155">
            <v>-11715.3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11715.3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11715.32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-11715.32</v>
          </cell>
        </row>
        <row r="156">
          <cell r="A156">
            <v>204920</v>
          </cell>
          <cell r="B156" t="str">
            <v>Inactive 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600</v>
          </cell>
          <cell r="S157">
            <v>0</v>
          </cell>
          <cell r="T157">
            <v>0</v>
          </cell>
          <cell r="U157">
            <v>0</v>
          </cell>
          <cell r="V157">
            <v>6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600</v>
          </cell>
          <cell r="BG157">
            <v>0</v>
          </cell>
          <cell r="BH157">
            <v>0</v>
          </cell>
          <cell r="BI157">
            <v>0</v>
          </cell>
          <cell r="BJ157">
            <v>600</v>
          </cell>
        </row>
        <row r="158">
          <cell r="A158">
            <v>205099</v>
          </cell>
          <cell r="B158" t="str">
            <v>Inactive 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1000</v>
          </cell>
          <cell r="B159" t="str">
            <v>AR Misc - Ar:M</v>
          </cell>
          <cell r="C159">
            <v>0</v>
          </cell>
          <cell r="D159">
            <v>10081880.810000001</v>
          </cell>
          <cell r="E159">
            <v>0</v>
          </cell>
          <cell r="F159">
            <v>10081880.810000001</v>
          </cell>
          <cell r="G159">
            <v>5104742.2300000004</v>
          </cell>
          <cell r="H159">
            <v>0</v>
          </cell>
          <cell r="I159">
            <v>44.54</v>
          </cell>
          <cell r="J159">
            <v>0</v>
          </cell>
          <cell r="K159">
            <v>5104786.7699999996</v>
          </cell>
          <cell r="L159">
            <v>0</v>
          </cell>
          <cell r="M159">
            <v>320793.74</v>
          </cell>
          <cell r="N159">
            <v>320793.74</v>
          </cell>
          <cell r="O159">
            <v>161267.22</v>
          </cell>
          <cell r="P159">
            <v>0</v>
          </cell>
          <cell r="Q159">
            <v>398659.5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067388.05000000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81880.810000001</v>
          </cell>
          <cell r="AS159">
            <v>0</v>
          </cell>
          <cell r="AT159">
            <v>10081880.810000001</v>
          </cell>
          <cell r="AU159">
            <v>5104742.2300000004</v>
          </cell>
          <cell r="AV159">
            <v>0</v>
          </cell>
          <cell r="AW159">
            <v>44.54</v>
          </cell>
          <cell r="AX159">
            <v>0</v>
          </cell>
          <cell r="AY159">
            <v>5104786.7699999996</v>
          </cell>
          <cell r="AZ159">
            <v>0</v>
          </cell>
          <cell r="BA159">
            <v>320793.74</v>
          </cell>
          <cell r="BB159">
            <v>320793.74</v>
          </cell>
          <cell r="BC159">
            <v>161267.22</v>
          </cell>
          <cell r="BD159">
            <v>0</v>
          </cell>
          <cell r="BE159">
            <v>398659.5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6067388.050000001</v>
          </cell>
        </row>
        <row r="160">
          <cell r="A160">
            <v>211010</v>
          </cell>
          <cell r="B160" t="str">
            <v>TX&amp;RRRP Rev-IMO</v>
          </cell>
          <cell r="C160">
            <v>0</v>
          </cell>
          <cell r="D160">
            <v>115419151.2</v>
          </cell>
          <cell r="E160">
            <v>0</v>
          </cell>
          <cell r="F160">
            <v>115419151.2</v>
          </cell>
          <cell r="G160">
            <v>12879083.33</v>
          </cell>
          <cell r="H160">
            <v>0</v>
          </cell>
          <cell r="I160">
            <v>0</v>
          </cell>
          <cell r="J160">
            <v>0</v>
          </cell>
          <cell r="K160">
            <v>12879083.3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28298234.53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15419151.2</v>
          </cell>
          <cell r="AS160">
            <v>0</v>
          </cell>
          <cell r="AT160">
            <v>115419151.2</v>
          </cell>
          <cell r="AU160">
            <v>12879083.33</v>
          </cell>
          <cell r="AV160">
            <v>0</v>
          </cell>
          <cell r="AW160">
            <v>0</v>
          </cell>
          <cell r="AX160">
            <v>0</v>
          </cell>
          <cell r="AY160">
            <v>12879083.33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128298234.53</v>
          </cell>
        </row>
        <row r="161">
          <cell r="A161">
            <v>211050</v>
          </cell>
          <cell r="B161" t="str">
            <v>InterCompany Div A</v>
          </cell>
          <cell r="C161">
            <v>5113528.7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113528.7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5113528.7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-5113528.75</v>
          </cell>
          <cell r="BJ161">
            <v>0</v>
          </cell>
        </row>
        <row r="162">
          <cell r="A162">
            <v>211800</v>
          </cell>
          <cell r="B162" t="str">
            <v>A/R for Bus Model</v>
          </cell>
          <cell r="C162">
            <v>0</v>
          </cell>
          <cell r="D162">
            <v>-783658.05</v>
          </cell>
          <cell r="E162">
            <v>0</v>
          </cell>
          <cell r="F162">
            <v>-783658.05</v>
          </cell>
          <cell r="G162">
            <v>4547417.4800000004</v>
          </cell>
          <cell r="H162">
            <v>0</v>
          </cell>
          <cell r="I162">
            <v>-3578124.4</v>
          </cell>
          <cell r="J162">
            <v>0</v>
          </cell>
          <cell r="K162">
            <v>969293.08</v>
          </cell>
          <cell r="L162">
            <v>0</v>
          </cell>
          <cell r="M162">
            <v>513405.74</v>
          </cell>
          <cell r="N162">
            <v>513405.7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99040.77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-783658.05</v>
          </cell>
          <cell r="AS162">
            <v>0</v>
          </cell>
          <cell r="AT162">
            <v>-783658.05</v>
          </cell>
          <cell r="AU162">
            <v>4547417.4800000004</v>
          </cell>
          <cell r="AV162">
            <v>0</v>
          </cell>
          <cell r="AW162">
            <v>-3578124.4</v>
          </cell>
          <cell r="AX162">
            <v>0</v>
          </cell>
          <cell r="AY162">
            <v>969293.08</v>
          </cell>
          <cell r="AZ162">
            <v>0</v>
          </cell>
          <cell r="BA162">
            <v>513405.74</v>
          </cell>
          <cell r="BB162">
            <v>513405.7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699040.77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>
            <v>211811</v>
          </cell>
          <cell r="B164" t="str">
            <v>Non Energy AR Cont</v>
          </cell>
          <cell r="C164">
            <v>24061.54</v>
          </cell>
          <cell r="D164">
            <v>8559969.4900000002</v>
          </cell>
          <cell r="E164">
            <v>0</v>
          </cell>
          <cell r="F164">
            <v>8559969.4900000002</v>
          </cell>
          <cell r="G164">
            <v>16800670.489999998</v>
          </cell>
          <cell r="H164">
            <v>0</v>
          </cell>
          <cell r="I164">
            <v>-15607.48</v>
          </cell>
          <cell r="J164">
            <v>0</v>
          </cell>
          <cell r="K164">
            <v>16785063.010000002</v>
          </cell>
          <cell r="L164">
            <v>0</v>
          </cell>
          <cell r="M164">
            <v>-834199.48</v>
          </cell>
          <cell r="N164">
            <v>-834199.48</v>
          </cell>
          <cell r="O164">
            <v>925343.01</v>
          </cell>
          <cell r="P164">
            <v>0</v>
          </cell>
          <cell r="Q164">
            <v>673231.5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6133469.16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061.54</v>
          </cell>
          <cell r="AR164">
            <v>8559969.4900000002</v>
          </cell>
          <cell r="AS164">
            <v>0</v>
          </cell>
          <cell r="AT164">
            <v>8559969.4900000002</v>
          </cell>
          <cell r="AU164">
            <v>16800670.489999998</v>
          </cell>
          <cell r="AV164">
            <v>0</v>
          </cell>
          <cell r="AW164">
            <v>-15607.48</v>
          </cell>
          <cell r="AX164">
            <v>0</v>
          </cell>
          <cell r="AY164">
            <v>16785063.010000002</v>
          </cell>
          <cell r="AZ164">
            <v>0</v>
          </cell>
          <cell r="BA164">
            <v>-834199.48</v>
          </cell>
          <cell r="BB164">
            <v>-834199.48</v>
          </cell>
          <cell r="BC164">
            <v>925343.01</v>
          </cell>
          <cell r="BD164">
            <v>0</v>
          </cell>
          <cell r="BE164">
            <v>673231.5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6133469.16</v>
          </cell>
        </row>
        <row r="165">
          <cell r="A165">
            <v>211812</v>
          </cell>
          <cell r="B165" t="str">
            <v>FX Revaluation A/R</v>
          </cell>
          <cell r="C165">
            <v>0</v>
          </cell>
          <cell r="D165">
            <v>11922.77</v>
          </cell>
          <cell r="E165">
            <v>0</v>
          </cell>
          <cell r="F165">
            <v>11922.77</v>
          </cell>
          <cell r="G165">
            <v>14114.95</v>
          </cell>
          <cell r="H165">
            <v>0</v>
          </cell>
          <cell r="I165">
            <v>0</v>
          </cell>
          <cell r="J165">
            <v>0</v>
          </cell>
          <cell r="K165">
            <v>14114.95</v>
          </cell>
          <cell r="L165">
            <v>0</v>
          </cell>
          <cell r="M165">
            <v>0</v>
          </cell>
          <cell r="N165">
            <v>0</v>
          </cell>
          <cell r="O165">
            <v>10.3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26048.1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1922.77</v>
          </cell>
          <cell r="AS165">
            <v>0</v>
          </cell>
          <cell r="AT165">
            <v>11922.77</v>
          </cell>
          <cell r="AU165">
            <v>14114.95</v>
          </cell>
          <cell r="AV165">
            <v>0</v>
          </cell>
          <cell r="AW165">
            <v>0</v>
          </cell>
          <cell r="AX165">
            <v>0</v>
          </cell>
          <cell r="AY165">
            <v>14114.95</v>
          </cell>
          <cell r="AZ165">
            <v>0</v>
          </cell>
          <cell r="BA165">
            <v>0</v>
          </cell>
          <cell r="BB165">
            <v>0</v>
          </cell>
          <cell r="BC165">
            <v>10.39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26048.11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1871</v>
          </cell>
          <cell r="B169" t="str">
            <v>A/R-DCB Retail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1885</v>
          </cell>
          <cell r="B170" t="str">
            <v>A/R-Load Transf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1890</v>
          </cell>
          <cell r="B171" t="str">
            <v>Pension Plan Billi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1998</v>
          </cell>
          <cell r="B172" t="str">
            <v>Inactive 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>
            <v>211999</v>
          </cell>
          <cell r="B173" t="str">
            <v>Inactive Accou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>
            <v>212010</v>
          </cell>
          <cell r="B174" t="str">
            <v>A/R - CS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2986463.34999999</v>
          </cell>
          <cell r="H174">
            <v>0</v>
          </cell>
          <cell r="I174">
            <v>0</v>
          </cell>
          <cell r="J174">
            <v>0</v>
          </cell>
          <cell r="K174">
            <v>242986463.34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65938.98</v>
          </cell>
          <cell r="R174">
            <v>25969782.91</v>
          </cell>
          <cell r="S174">
            <v>0</v>
          </cell>
          <cell r="T174">
            <v>0</v>
          </cell>
          <cell r="U174">
            <v>0</v>
          </cell>
          <cell r="V174">
            <v>271222185.2400000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42986463.34999999</v>
          </cell>
          <cell r="AV174">
            <v>0</v>
          </cell>
          <cell r="AW174">
            <v>0</v>
          </cell>
          <cell r="AX174">
            <v>0</v>
          </cell>
          <cell r="AY174">
            <v>242986463.34999999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2265938.98</v>
          </cell>
          <cell r="BF174">
            <v>25969782.91</v>
          </cell>
          <cell r="BG174">
            <v>0</v>
          </cell>
          <cell r="BH174">
            <v>0</v>
          </cell>
          <cell r="BI174">
            <v>0</v>
          </cell>
          <cell r="BJ174">
            <v>271222185.24000001</v>
          </cell>
        </row>
        <row r="175">
          <cell r="A175">
            <v>212011</v>
          </cell>
          <cell r="B175" t="str">
            <v>Unbilled Rtail Rev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423538387.47000003</v>
          </cell>
          <cell r="H175">
            <v>0</v>
          </cell>
          <cell r="I175">
            <v>0</v>
          </cell>
          <cell r="J175">
            <v>0</v>
          </cell>
          <cell r="K175">
            <v>423538387.4700000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7844112.210000001</v>
          </cell>
          <cell r="S175">
            <v>0</v>
          </cell>
          <cell r="T175">
            <v>0</v>
          </cell>
          <cell r="U175">
            <v>0</v>
          </cell>
          <cell r="V175">
            <v>451382499.6800000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23538387.47000003</v>
          </cell>
          <cell r="AV175">
            <v>0</v>
          </cell>
          <cell r="AW175">
            <v>0</v>
          </cell>
          <cell r="AX175">
            <v>0</v>
          </cell>
          <cell r="AY175">
            <v>423538387.4700000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27844112.210000001</v>
          </cell>
          <cell r="BG175">
            <v>0</v>
          </cell>
          <cell r="BH175">
            <v>0</v>
          </cell>
          <cell r="BI175">
            <v>0</v>
          </cell>
          <cell r="BJ175">
            <v>451382499.68000001</v>
          </cell>
        </row>
        <row r="176">
          <cell r="A176">
            <v>212012</v>
          </cell>
          <cell r="B176" t="str">
            <v>Unbilled Dfd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827031.82</v>
          </cell>
          <cell r="H176">
            <v>0</v>
          </cell>
          <cell r="I176">
            <v>0</v>
          </cell>
          <cell r="J176">
            <v>0</v>
          </cell>
          <cell r="K176">
            <v>827031.82</v>
          </cell>
          <cell r="L176">
            <v>0</v>
          </cell>
          <cell r="M176">
            <v>0</v>
          </cell>
          <cell r="N176">
            <v>0</v>
          </cell>
          <cell r="O176">
            <v>1109503.87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936535.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27031.82</v>
          </cell>
          <cell r="AV176">
            <v>0</v>
          </cell>
          <cell r="AW176">
            <v>0</v>
          </cell>
          <cell r="AX176">
            <v>0</v>
          </cell>
          <cell r="AY176">
            <v>827031.82</v>
          </cell>
          <cell r="AZ176">
            <v>0</v>
          </cell>
          <cell r="BA176">
            <v>0</v>
          </cell>
          <cell r="BB176">
            <v>0</v>
          </cell>
          <cell r="BC176">
            <v>1109503.8799999999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1936535.7</v>
          </cell>
        </row>
        <row r="177">
          <cell r="A177">
            <v>212013</v>
          </cell>
          <cell r="B177" t="str">
            <v>A/R - IES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22253027.75</v>
          </cell>
          <cell r="H177">
            <v>0</v>
          </cell>
          <cell r="I177">
            <v>0</v>
          </cell>
          <cell r="J177">
            <v>0</v>
          </cell>
          <cell r="K177">
            <v>22253027.7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80811.63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2333839.37999999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22253027.75</v>
          </cell>
          <cell r="AV177">
            <v>0</v>
          </cell>
          <cell r="AW177">
            <v>0</v>
          </cell>
          <cell r="AX177">
            <v>0</v>
          </cell>
          <cell r="AY177">
            <v>22253027.75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0811.63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22333839.379999999</v>
          </cell>
        </row>
        <row r="178">
          <cell r="A178">
            <v>212015</v>
          </cell>
          <cell r="B178" t="str">
            <v>A/R Meter Svc fe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12016</v>
          </cell>
          <cell r="B179" t="str">
            <v>Inactive Accou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2021</v>
          </cell>
          <cell r="B180" t="str">
            <v>OPA Rec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2534772.2200000002</v>
          </cell>
          <cell r="H180">
            <v>0</v>
          </cell>
          <cell r="I180">
            <v>0</v>
          </cell>
          <cell r="J180">
            <v>0</v>
          </cell>
          <cell r="K180">
            <v>2534772.22000000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534772.22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2534772.2200000002</v>
          </cell>
          <cell r="AV180">
            <v>0</v>
          </cell>
          <cell r="AW180">
            <v>0</v>
          </cell>
          <cell r="AX180">
            <v>0</v>
          </cell>
          <cell r="AY180">
            <v>2534772.220000000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2534772.2200000002</v>
          </cell>
        </row>
        <row r="181">
          <cell r="A181">
            <v>212022</v>
          </cell>
          <cell r="B181" t="str">
            <v>Prov Lines Joint U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3701809.01</v>
          </cell>
          <cell r="H181">
            <v>0</v>
          </cell>
          <cell r="I181">
            <v>0</v>
          </cell>
          <cell r="J181">
            <v>0</v>
          </cell>
          <cell r="K181">
            <v>3701809.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701809.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3701809.01</v>
          </cell>
          <cell r="AV181">
            <v>0</v>
          </cell>
          <cell r="AW181">
            <v>0</v>
          </cell>
          <cell r="AX181">
            <v>0</v>
          </cell>
          <cell r="AY181">
            <v>3701809.01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3701809.01</v>
          </cell>
        </row>
        <row r="182">
          <cell r="A182">
            <v>212040</v>
          </cell>
          <cell r="B182" t="str">
            <v>Inactive 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12050</v>
          </cell>
          <cell r="B183" t="str">
            <v>Inactive Accoun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213000</v>
          </cell>
          <cell r="B184" t="str">
            <v>Brmptn Cnsld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638148.79</v>
          </cell>
          <cell r="S184">
            <v>0</v>
          </cell>
          <cell r="T184">
            <v>0</v>
          </cell>
          <cell r="U184">
            <v>0</v>
          </cell>
          <cell r="V184">
            <v>6638148.7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6638148.79</v>
          </cell>
          <cell r="BG184">
            <v>0</v>
          </cell>
          <cell r="BH184">
            <v>0</v>
          </cell>
          <cell r="BI184">
            <v>0</v>
          </cell>
          <cell r="BJ184">
            <v>6638148.79</v>
          </cell>
        </row>
        <row r="185">
          <cell r="A185">
            <v>213050</v>
          </cell>
          <cell r="B185" t="str">
            <v>Allow For Dbtfl A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21928595.670000002</v>
          </cell>
          <cell r="H185">
            <v>0</v>
          </cell>
          <cell r="I185">
            <v>0</v>
          </cell>
          <cell r="J185">
            <v>0</v>
          </cell>
          <cell r="K185">
            <v>-21928595.67000000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490951.98</v>
          </cell>
          <cell r="R185">
            <v>-741265.01</v>
          </cell>
          <cell r="S185">
            <v>0</v>
          </cell>
          <cell r="T185">
            <v>0</v>
          </cell>
          <cell r="U185">
            <v>0</v>
          </cell>
          <cell r="V185">
            <v>-23160812.66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-21928595.670000002</v>
          </cell>
          <cell r="AV185">
            <v>0</v>
          </cell>
          <cell r="AW185">
            <v>0</v>
          </cell>
          <cell r="AX185">
            <v>0</v>
          </cell>
          <cell r="AY185">
            <v>-21928595.670000002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490951.98</v>
          </cell>
          <cell r="BF185">
            <v>-741265.01</v>
          </cell>
          <cell r="BG185">
            <v>0</v>
          </cell>
          <cell r="BH185">
            <v>0</v>
          </cell>
          <cell r="BI185">
            <v>0</v>
          </cell>
          <cell r="BJ185">
            <v>-23160812.66</v>
          </cell>
        </row>
        <row r="186">
          <cell r="A186">
            <v>213051</v>
          </cell>
          <cell r="B186" t="str">
            <v>Dbtful Acc-TNA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13052</v>
          </cell>
          <cell r="B187" t="str">
            <v>Dbtful Acc-DNAM</v>
          </cell>
          <cell r="C187">
            <v>0</v>
          </cell>
          <cell r="D187">
            <v>0.03</v>
          </cell>
          <cell r="E187">
            <v>0</v>
          </cell>
          <cell r="F187">
            <v>0.03</v>
          </cell>
          <cell r="G187">
            <v>-0.03</v>
          </cell>
          <cell r="H187">
            <v>0</v>
          </cell>
          <cell r="I187">
            <v>0</v>
          </cell>
          <cell r="J187">
            <v>0</v>
          </cell>
          <cell r="K187">
            <v>-0.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.03</v>
          </cell>
          <cell r="AS187">
            <v>0</v>
          </cell>
          <cell r="AT187">
            <v>0.03</v>
          </cell>
          <cell r="AU187">
            <v>-0.03</v>
          </cell>
          <cell r="AV187">
            <v>0</v>
          </cell>
          <cell r="AW187">
            <v>0</v>
          </cell>
          <cell r="AX187">
            <v>0</v>
          </cell>
          <cell r="AY187">
            <v>-0.03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13054</v>
          </cell>
          <cell r="B189" t="str">
            <v>Inactive Accou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13057</v>
          </cell>
          <cell r="B190" t="str">
            <v>NonE A/R Allow</v>
          </cell>
          <cell r="C190">
            <v>0</v>
          </cell>
          <cell r="D190">
            <v>-1914481.43</v>
          </cell>
          <cell r="E190">
            <v>0</v>
          </cell>
          <cell r="F190">
            <v>-1914481.43</v>
          </cell>
          <cell r="G190">
            <v>-579439.9</v>
          </cell>
          <cell r="H190">
            <v>0</v>
          </cell>
          <cell r="I190">
            <v>0</v>
          </cell>
          <cell r="J190">
            <v>0</v>
          </cell>
          <cell r="K190">
            <v>-579439.9</v>
          </cell>
          <cell r="L190">
            <v>0</v>
          </cell>
          <cell r="M190">
            <v>0</v>
          </cell>
          <cell r="N190">
            <v>0</v>
          </cell>
          <cell r="O190">
            <v>-47392.2</v>
          </cell>
          <cell r="P190">
            <v>0</v>
          </cell>
          <cell r="Q190">
            <v>-68344.1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2609657.6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-1914481.43</v>
          </cell>
          <cell r="AS190">
            <v>0</v>
          </cell>
          <cell r="AT190">
            <v>-1914481.43</v>
          </cell>
          <cell r="AU190">
            <v>-579439.9</v>
          </cell>
          <cell r="AV190">
            <v>0</v>
          </cell>
          <cell r="AW190">
            <v>0</v>
          </cell>
          <cell r="AX190">
            <v>0</v>
          </cell>
          <cell r="AY190">
            <v>-579439.9</v>
          </cell>
          <cell r="AZ190">
            <v>0</v>
          </cell>
          <cell r="BA190">
            <v>0</v>
          </cell>
          <cell r="BB190">
            <v>0</v>
          </cell>
          <cell r="BC190">
            <v>-47392.2</v>
          </cell>
          <cell r="BD190">
            <v>0</v>
          </cell>
          <cell r="BE190">
            <v>-68344.11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2609657.64</v>
          </cell>
        </row>
        <row r="191">
          <cell r="A191">
            <v>213200</v>
          </cell>
          <cell r="B191" t="str">
            <v>Emplr Pchsd Rsdnce</v>
          </cell>
          <cell r="C191">
            <v>0</v>
          </cell>
          <cell r="D191">
            <v>473284.39</v>
          </cell>
          <cell r="E191">
            <v>0</v>
          </cell>
          <cell r="F191">
            <v>473284.39</v>
          </cell>
          <cell r="G191">
            <v>575611.94999999995</v>
          </cell>
          <cell r="H191">
            <v>0</v>
          </cell>
          <cell r="I191">
            <v>0</v>
          </cell>
          <cell r="J191">
            <v>0</v>
          </cell>
          <cell r="K191">
            <v>575611.9499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48896.34000000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473284.39</v>
          </cell>
          <cell r="AS191">
            <v>0</v>
          </cell>
          <cell r="AT191">
            <v>473284.39</v>
          </cell>
          <cell r="AU191">
            <v>575611.94999999995</v>
          </cell>
          <cell r="AV191">
            <v>0</v>
          </cell>
          <cell r="AW191">
            <v>0</v>
          </cell>
          <cell r="AX191">
            <v>0</v>
          </cell>
          <cell r="AY191">
            <v>575611.9499999999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048896.3400000001</v>
          </cell>
        </row>
        <row r="192">
          <cell r="A192">
            <v>213210</v>
          </cell>
          <cell r="B192" t="str">
            <v>Emp Relo-Adv of Eq</v>
          </cell>
          <cell r="C192">
            <v>0</v>
          </cell>
          <cell r="D192">
            <v>312510.59000000003</v>
          </cell>
          <cell r="E192">
            <v>0</v>
          </cell>
          <cell r="F192">
            <v>312510.59000000003</v>
          </cell>
          <cell r="G192">
            <v>264593.05</v>
          </cell>
          <cell r="H192">
            <v>0</v>
          </cell>
          <cell r="I192">
            <v>0</v>
          </cell>
          <cell r="J192">
            <v>0</v>
          </cell>
          <cell r="K192">
            <v>264593.0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577103.64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312510.59000000003</v>
          </cell>
          <cell r="AS192">
            <v>0</v>
          </cell>
          <cell r="AT192">
            <v>312510.59000000003</v>
          </cell>
          <cell r="AU192">
            <v>264593.05</v>
          </cell>
          <cell r="AV192">
            <v>0</v>
          </cell>
          <cell r="AW192">
            <v>0</v>
          </cell>
          <cell r="AX192">
            <v>0</v>
          </cell>
          <cell r="AY192">
            <v>264593.05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577103.64</v>
          </cell>
        </row>
        <row r="193">
          <cell r="A193">
            <v>213300</v>
          </cell>
          <cell r="B193" t="str">
            <v>A/R - Emp</v>
          </cell>
          <cell r="C193">
            <v>3633.85</v>
          </cell>
          <cell r="D193">
            <v>1392956.72</v>
          </cell>
          <cell r="E193">
            <v>0</v>
          </cell>
          <cell r="F193">
            <v>1392956.72</v>
          </cell>
          <cell r="G193">
            <v>858633.09</v>
          </cell>
          <cell r="H193">
            <v>0</v>
          </cell>
          <cell r="I193">
            <v>0</v>
          </cell>
          <cell r="J193">
            <v>0</v>
          </cell>
          <cell r="K193">
            <v>858633.09</v>
          </cell>
          <cell r="L193">
            <v>0</v>
          </cell>
          <cell r="M193">
            <v>0</v>
          </cell>
          <cell r="N193">
            <v>0</v>
          </cell>
          <cell r="O193">
            <v>18410.740000000002</v>
          </cell>
          <cell r="P193">
            <v>0</v>
          </cell>
          <cell r="Q193">
            <v>19364.34999999999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292998.75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3633.85</v>
          </cell>
          <cell r="AR193">
            <v>1392956.72</v>
          </cell>
          <cell r="AS193">
            <v>0</v>
          </cell>
          <cell r="AT193">
            <v>1392956.72</v>
          </cell>
          <cell r="AU193">
            <v>858633.09</v>
          </cell>
          <cell r="AV193">
            <v>0</v>
          </cell>
          <cell r="AW193">
            <v>0</v>
          </cell>
          <cell r="AX193">
            <v>0</v>
          </cell>
          <cell r="AY193">
            <v>858633.09</v>
          </cell>
          <cell r="AZ193">
            <v>0</v>
          </cell>
          <cell r="BA193">
            <v>0</v>
          </cell>
          <cell r="BB193">
            <v>0</v>
          </cell>
          <cell r="BC193">
            <v>18410.740000000002</v>
          </cell>
          <cell r="BD193">
            <v>0</v>
          </cell>
          <cell r="BE193">
            <v>19364.349999999999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292998.75</v>
          </cell>
        </row>
        <row r="194">
          <cell r="A194">
            <v>213420</v>
          </cell>
          <cell r="B194" t="str">
            <v>H1 Pension Advance</v>
          </cell>
          <cell r="C194">
            <v>0</v>
          </cell>
          <cell r="D194">
            <v>2222.0500000000002</v>
          </cell>
          <cell r="E194">
            <v>0</v>
          </cell>
          <cell r="F194">
            <v>2222.0500000000002</v>
          </cell>
          <cell r="G194">
            <v>3166.47</v>
          </cell>
          <cell r="H194">
            <v>0</v>
          </cell>
          <cell r="I194">
            <v>0</v>
          </cell>
          <cell r="J194">
            <v>0</v>
          </cell>
          <cell r="K194">
            <v>3166.4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5388.5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2222.0500000000002</v>
          </cell>
          <cell r="AS194">
            <v>0</v>
          </cell>
          <cell r="AT194">
            <v>2222.0500000000002</v>
          </cell>
          <cell r="AU194">
            <v>3166.47</v>
          </cell>
          <cell r="AV194">
            <v>0</v>
          </cell>
          <cell r="AW194">
            <v>0</v>
          </cell>
          <cell r="AX194">
            <v>0</v>
          </cell>
          <cell r="AY194">
            <v>3166.47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5388.52</v>
          </cell>
        </row>
        <row r="195">
          <cell r="A195">
            <v>213440</v>
          </cell>
          <cell r="B195" t="str">
            <v>EMP Gym Subscrip</v>
          </cell>
          <cell r="C195">
            <v>-9460.0499999999993</v>
          </cell>
          <cell r="D195">
            <v>41379.47</v>
          </cell>
          <cell r="E195">
            <v>0</v>
          </cell>
          <cell r="F195">
            <v>41379.47</v>
          </cell>
          <cell r="G195">
            <v>32999.21</v>
          </cell>
          <cell r="H195">
            <v>0</v>
          </cell>
          <cell r="I195">
            <v>0</v>
          </cell>
          <cell r="J195">
            <v>0</v>
          </cell>
          <cell r="K195">
            <v>32999.21</v>
          </cell>
          <cell r="L195">
            <v>0</v>
          </cell>
          <cell r="M195">
            <v>0</v>
          </cell>
          <cell r="N195">
            <v>0</v>
          </cell>
          <cell r="O195">
            <v>-25464.400000000001</v>
          </cell>
          <cell r="P195">
            <v>0</v>
          </cell>
          <cell r="Q195">
            <v>-1203.4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8250.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-9460.0499999999993</v>
          </cell>
          <cell r="AR195">
            <v>41379.47</v>
          </cell>
          <cell r="AS195">
            <v>0</v>
          </cell>
          <cell r="AT195">
            <v>41379.47</v>
          </cell>
          <cell r="AU195">
            <v>32999.21</v>
          </cell>
          <cell r="AV195">
            <v>0</v>
          </cell>
          <cell r="AW195">
            <v>0</v>
          </cell>
          <cell r="AX195">
            <v>0</v>
          </cell>
          <cell r="AY195">
            <v>32999.21</v>
          </cell>
          <cell r="AZ195">
            <v>0</v>
          </cell>
          <cell r="BA195">
            <v>0</v>
          </cell>
          <cell r="BB195">
            <v>0</v>
          </cell>
          <cell r="BC195">
            <v>-25464.400000000001</v>
          </cell>
          <cell r="BD195">
            <v>0</v>
          </cell>
          <cell r="BE195">
            <v>-1203.4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8250.78</v>
          </cell>
        </row>
        <row r="196">
          <cell r="A196">
            <v>213500</v>
          </cell>
          <cell r="B196" t="str">
            <v>Accrd Int Receivab</v>
          </cell>
          <cell r="C196">
            <v>118161981.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118161981.12</v>
          </cell>
          <cell r="V196">
            <v>0.02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118161981.14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-118161981.12</v>
          </cell>
          <cell r="BJ196">
            <v>0.02</v>
          </cell>
        </row>
        <row r="197">
          <cell r="A197">
            <v>213510</v>
          </cell>
          <cell r="B197" t="str">
            <v>Accrd Intrst-ST In</v>
          </cell>
          <cell r="C197">
            <v>481422.2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81422.2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81422.29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81422.29</v>
          </cell>
        </row>
        <row r="198">
          <cell r="A198">
            <v>213700</v>
          </cell>
          <cell r="B198" t="str">
            <v>Inactive 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>
            <v>213970</v>
          </cell>
          <cell r="B199" t="str">
            <v>Fed Excise Tax Rec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572443.5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572443.52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72443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572443.52</v>
          </cell>
        </row>
        <row r="200">
          <cell r="A200">
            <v>213980</v>
          </cell>
          <cell r="B200" t="str">
            <v>A/R - Other</v>
          </cell>
          <cell r="C200">
            <v>2769191.38</v>
          </cell>
          <cell r="D200">
            <v>884354.82</v>
          </cell>
          <cell r="E200">
            <v>0</v>
          </cell>
          <cell r="F200">
            <v>884354.82</v>
          </cell>
          <cell r="G200">
            <v>589569.88</v>
          </cell>
          <cell r="H200">
            <v>0</v>
          </cell>
          <cell r="I200">
            <v>3593687.34</v>
          </cell>
          <cell r="J200">
            <v>0</v>
          </cell>
          <cell r="K200">
            <v>4183257.22</v>
          </cell>
          <cell r="L200">
            <v>0</v>
          </cell>
          <cell r="M200">
            <v>21554.62</v>
          </cell>
          <cell r="N200">
            <v>21554.62</v>
          </cell>
          <cell r="O200">
            <v>0</v>
          </cell>
          <cell r="P200">
            <v>0</v>
          </cell>
          <cell r="Q200">
            <v>281934.34999999998</v>
          </cell>
          <cell r="R200">
            <v>0</v>
          </cell>
          <cell r="S200">
            <v>0</v>
          </cell>
          <cell r="T200">
            <v>0</v>
          </cell>
          <cell r="U200">
            <v>-1473924.71</v>
          </cell>
          <cell r="V200">
            <v>6666367.6799999997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2769191.38</v>
          </cell>
          <cell r="AR200">
            <v>884354.82</v>
          </cell>
          <cell r="AS200">
            <v>0</v>
          </cell>
          <cell r="AT200">
            <v>884354.82</v>
          </cell>
          <cell r="AU200">
            <v>589569.88</v>
          </cell>
          <cell r="AV200">
            <v>0</v>
          </cell>
          <cell r="AW200">
            <v>3593687.34</v>
          </cell>
          <cell r="AX200">
            <v>0</v>
          </cell>
          <cell r="AY200">
            <v>4183257.22</v>
          </cell>
          <cell r="AZ200">
            <v>0</v>
          </cell>
          <cell r="BA200">
            <v>21554.62</v>
          </cell>
          <cell r="BB200">
            <v>21554.62</v>
          </cell>
          <cell r="BC200">
            <v>0</v>
          </cell>
          <cell r="BD200">
            <v>0</v>
          </cell>
          <cell r="BE200">
            <v>281934.34999999998</v>
          </cell>
          <cell r="BF200">
            <v>0</v>
          </cell>
          <cell r="BG200">
            <v>0</v>
          </cell>
          <cell r="BH200">
            <v>0</v>
          </cell>
          <cell r="BI200">
            <v>-1473924.71</v>
          </cell>
          <cell r="BJ200">
            <v>6666367.6799999997</v>
          </cell>
        </row>
        <row r="201">
          <cell r="A201">
            <v>213981</v>
          </cell>
          <cell r="B201" t="str">
            <v>Bus Mod Assessme A</v>
          </cell>
          <cell r="C201">
            <v>0</v>
          </cell>
          <cell r="D201">
            <v>281270074.13</v>
          </cell>
          <cell r="E201">
            <v>0</v>
          </cell>
          <cell r="F201">
            <v>281270074.13</v>
          </cell>
          <cell r="G201">
            <v>8091910088.9300003</v>
          </cell>
          <cell r="H201">
            <v>0</v>
          </cell>
          <cell r="I201">
            <v>-7952442606.46</v>
          </cell>
          <cell r="J201">
            <v>981618.35</v>
          </cell>
          <cell r="K201">
            <v>140449100.81999999</v>
          </cell>
          <cell r="L201">
            <v>0</v>
          </cell>
          <cell r="M201">
            <v>-421719174.94999999</v>
          </cell>
          <cell r="N201">
            <v>-421719174.94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81270074.13</v>
          </cell>
          <cell r="AS201">
            <v>0</v>
          </cell>
          <cell r="AT201">
            <v>281270074.13</v>
          </cell>
          <cell r="AU201">
            <v>8091910088.9300003</v>
          </cell>
          <cell r="AV201">
            <v>0</v>
          </cell>
          <cell r="AW201">
            <v>-7952442606.46</v>
          </cell>
          <cell r="AX201">
            <v>981618.35</v>
          </cell>
          <cell r="AY201">
            <v>140449100.81999999</v>
          </cell>
          <cell r="AZ201">
            <v>0</v>
          </cell>
          <cell r="BA201">
            <v>-421719174.94999999</v>
          </cell>
          <cell r="BB201">
            <v>-421719174.94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213985</v>
          </cell>
          <cell r="B202" t="str">
            <v>Unbilled GST</v>
          </cell>
          <cell r="C202">
            <v>720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4912354</v>
          </cell>
          <cell r="N202">
            <v>4912354</v>
          </cell>
          <cell r="O202">
            <v>232248</v>
          </cell>
          <cell r="P202">
            <v>0</v>
          </cell>
          <cell r="Q202">
            <v>5066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20246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720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912354</v>
          </cell>
          <cell r="BB202">
            <v>4912354</v>
          </cell>
          <cell r="BC202">
            <v>232248</v>
          </cell>
          <cell r="BD202">
            <v>0</v>
          </cell>
          <cell r="BE202">
            <v>50664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5202466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2947412.2</v>
          </cell>
          <cell r="E203">
            <v>0</v>
          </cell>
          <cell r="F203">
            <v>2947412.2</v>
          </cell>
          <cell r="G203">
            <v>1964941.8</v>
          </cell>
          <cell r="H203">
            <v>0</v>
          </cell>
          <cell r="I203">
            <v>0</v>
          </cell>
          <cell r="J203">
            <v>0</v>
          </cell>
          <cell r="K203">
            <v>1964941.8</v>
          </cell>
          <cell r="L203">
            <v>0</v>
          </cell>
          <cell r="M203">
            <v>-4912354</v>
          </cell>
          <cell r="N203">
            <v>-4912354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2947412.2</v>
          </cell>
          <cell r="AS203">
            <v>0</v>
          </cell>
          <cell r="AT203">
            <v>2947412.2</v>
          </cell>
          <cell r="AU203">
            <v>1964941.8</v>
          </cell>
          <cell r="AV203">
            <v>0</v>
          </cell>
          <cell r="AW203">
            <v>0</v>
          </cell>
          <cell r="AX203">
            <v>0</v>
          </cell>
          <cell r="AY203">
            <v>1964941.8</v>
          </cell>
          <cell r="AZ203">
            <v>0</v>
          </cell>
          <cell r="BA203">
            <v>-4912354</v>
          </cell>
          <cell r="BB203">
            <v>-491235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-311643.62</v>
          </cell>
          <cell r="E204">
            <v>0</v>
          </cell>
          <cell r="F204">
            <v>-311643.62</v>
          </cell>
          <cell r="G204">
            <v>-365842.53</v>
          </cell>
          <cell r="H204">
            <v>0</v>
          </cell>
          <cell r="I204">
            <v>0</v>
          </cell>
          <cell r="J204">
            <v>0</v>
          </cell>
          <cell r="K204">
            <v>-365842.53</v>
          </cell>
          <cell r="L204">
            <v>0</v>
          </cell>
          <cell r="M204">
            <v>-21554.62</v>
          </cell>
          <cell r="N204">
            <v>-21554.6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99040.7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311643.62</v>
          </cell>
          <cell r="AS204">
            <v>0</v>
          </cell>
          <cell r="AT204">
            <v>-311643.62</v>
          </cell>
          <cell r="AU204">
            <v>-365842.53</v>
          </cell>
          <cell r="AV204">
            <v>0</v>
          </cell>
          <cell r="AW204">
            <v>0</v>
          </cell>
          <cell r="AX204">
            <v>0</v>
          </cell>
          <cell r="AY204">
            <v>-365842.53</v>
          </cell>
          <cell r="AZ204">
            <v>0</v>
          </cell>
          <cell r="BA204">
            <v>-21554.62</v>
          </cell>
          <cell r="BB204">
            <v>-21554.6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699040.77</v>
          </cell>
        </row>
        <row r="205">
          <cell r="A205">
            <v>214980</v>
          </cell>
          <cell r="B205" t="str">
            <v>Rblng Susp-Corp Al</v>
          </cell>
          <cell r="C205">
            <v>-23890.639999999999</v>
          </cell>
          <cell r="D205">
            <v>1326936.29</v>
          </cell>
          <cell r="E205">
            <v>0</v>
          </cell>
          <cell r="F205">
            <v>1326936.29</v>
          </cell>
          <cell r="G205">
            <v>-3189475.51</v>
          </cell>
          <cell r="H205">
            <v>0</v>
          </cell>
          <cell r="I205">
            <v>0</v>
          </cell>
          <cell r="J205">
            <v>0</v>
          </cell>
          <cell r="K205">
            <v>-3189475.51</v>
          </cell>
          <cell r="L205">
            <v>0</v>
          </cell>
          <cell r="M205">
            <v>0</v>
          </cell>
          <cell r="N205">
            <v>0</v>
          </cell>
          <cell r="O205">
            <v>224006.3999999999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945</v>
          </cell>
          <cell r="V205">
            <v>-1661478.4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-23890.639999999999</v>
          </cell>
          <cell r="AR205">
            <v>1326936.29</v>
          </cell>
          <cell r="AS205">
            <v>0</v>
          </cell>
          <cell r="AT205">
            <v>1326936.29</v>
          </cell>
          <cell r="AU205">
            <v>-3189475.51</v>
          </cell>
          <cell r="AV205">
            <v>0</v>
          </cell>
          <cell r="AW205">
            <v>0</v>
          </cell>
          <cell r="AX205">
            <v>0</v>
          </cell>
          <cell r="AY205">
            <v>-3189475.51</v>
          </cell>
          <cell r="AZ205">
            <v>0</v>
          </cell>
          <cell r="BA205">
            <v>0</v>
          </cell>
          <cell r="BB205">
            <v>0</v>
          </cell>
          <cell r="BC205">
            <v>224006.39999999999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45</v>
          </cell>
          <cell r="BJ205">
            <v>-1661478.46</v>
          </cell>
        </row>
        <row r="206">
          <cell r="A206">
            <v>214990</v>
          </cell>
          <cell r="B206" t="str">
            <v>Rtlr Blng-AR Clri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516494.13</v>
          </cell>
          <cell r="H206">
            <v>0</v>
          </cell>
          <cell r="I206">
            <v>0</v>
          </cell>
          <cell r="J206">
            <v>0</v>
          </cell>
          <cell r="K206">
            <v>516494.1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16494.1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516494.13</v>
          </cell>
          <cell r="AV206">
            <v>0</v>
          </cell>
          <cell r="AW206">
            <v>0</v>
          </cell>
          <cell r="AX206">
            <v>0</v>
          </cell>
          <cell r="AY206">
            <v>516494.13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516494.13</v>
          </cell>
        </row>
        <row r="207">
          <cell r="A207">
            <v>214992</v>
          </cell>
          <cell r="B207" t="str">
            <v>FlowThrough Settl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636398.79</v>
          </cell>
          <cell r="H207">
            <v>0</v>
          </cell>
          <cell r="I207">
            <v>0</v>
          </cell>
          <cell r="J207">
            <v>0</v>
          </cell>
          <cell r="K207">
            <v>-636398.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636398.7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-636398.79</v>
          </cell>
          <cell r="AV207">
            <v>0</v>
          </cell>
          <cell r="AW207">
            <v>0</v>
          </cell>
          <cell r="AX207">
            <v>0</v>
          </cell>
          <cell r="AY207">
            <v>-636398.79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-636398.79</v>
          </cell>
        </row>
        <row r="208">
          <cell r="A208">
            <v>215000</v>
          </cell>
          <cell r="B208" t="str">
            <v>Inactive 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15020</v>
          </cell>
          <cell r="B209" t="str">
            <v>Accts Rec LT Not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15030</v>
          </cell>
          <cell r="B210" t="str">
            <v>Accr M-M G/L Int 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215040</v>
          </cell>
          <cell r="B211" t="str">
            <v>Inactive Accou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15050</v>
          </cell>
          <cell r="B212" t="str">
            <v>FTA-C</v>
          </cell>
          <cell r="C212">
            <v>22317.5</v>
          </cell>
          <cell r="D212">
            <v>11532411.68</v>
          </cell>
          <cell r="E212">
            <v>0</v>
          </cell>
          <cell r="F212">
            <v>11532411.68</v>
          </cell>
          <cell r="G212">
            <v>8821243.7300000004</v>
          </cell>
          <cell r="H212">
            <v>0</v>
          </cell>
          <cell r="I212">
            <v>0</v>
          </cell>
          <cell r="J212">
            <v>0</v>
          </cell>
          <cell r="K212">
            <v>8821243.7300000004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18118.47</v>
          </cell>
          <cell r="R212">
            <v>2152111.7799999998</v>
          </cell>
          <cell r="S212">
            <v>0</v>
          </cell>
          <cell r="T212">
            <v>0</v>
          </cell>
          <cell r="U212">
            <v>0</v>
          </cell>
          <cell r="V212">
            <v>22646203.16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2317.5</v>
          </cell>
          <cell r="AR212">
            <v>11532411.68</v>
          </cell>
          <cell r="AS212">
            <v>0</v>
          </cell>
          <cell r="AT212">
            <v>11532411.68</v>
          </cell>
          <cell r="AU212">
            <v>8821243.7300000004</v>
          </cell>
          <cell r="AV212">
            <v>0</v>
          </cell>
          <cell r="AW212">
            <v>0</v>
          </cell>
          <cell r="AX212">
            <v>0</v>
          </cell>
          <cell r="AY212">
            <v>8821243.7300000004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18118.47</v>
          </cell>
          <cell r="BF212">
            <v>2152111.7799999998</v>
          </cell>
          <cell r="BG212">
            <v>0</v>
          </cell>
          <cell r="BH212">
            <v>0</v>
          </cell>
          <cell r="BI212">
            <v>0</v>
          </cell>
          <cell r="BJ212">
            <v>22646203.16</v>
          </cell>
        </row>
        <row r="213">
          <cell r="A213">
            <v>215051</v>
          </cell>
          <cell r="B213" t="str">
            <v>Inactive Accou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219000</v>
          </cell>
          <cell r="B214" t="str">
            <v>Sales Procds Susp</v>
          </cell>
          <cell r="C214">
            <v>0</v>
          </cell>
          <cell r="D214">
            <v>-13558.8</v>
          </cell>
          <cell r="E214">
            <v>0</v>
          </cell>
          <cell r="F214">
            <v>-13558.8</v>
          </cell>
          <cell r="G214">
            <v>-9364.2000000000007</v>
          </cell>
          <cell r="H214">
            <v>0</v>
          </cell>
          <cell r="I214">
            <v>0</v>
          </cell>
          <cell r="J214">
            <v>0</v>
          </cell>
          <cell r="K214">
            <v>-9364.200000000000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22923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-13558.8</v>
          </cell>
          <cell r="AS214">
            <v>0</v>
          </cell>
          <cell r="AT214">
            <v>-13558.8</v>
          </cell>
          <cell r="AU214">
            <v>-9364.2000000000007</v>
          </cell>
          <cell r="AV214">
            <v>0</v>
          </cell>
          <cell r="AW214">
            <v>0</v>
          </cell>
          <cell r="AX214">
            <v>0</v>
          </cell>
          <cell r="AY214">
            <v>-9364.200000000000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22923</v>
          </cell>
        </row>
        <row r="215">
          <cell r="A215">
            <v>219050</v>
          </cell>
          <cell r="B215" t="str">
            <v>Land Sale Sus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>
            <v>220200</v>
          </cell>
          <cell r="B216" t="str">
            <v>Bill Susp - OP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>
            <v>220210</v>
          </cell>
          <cell r="B217" t="str">
            <v>Inter Company A/R</v>
          </cell>
          <cell r="C217">
            <v>14301241710.290001</v>
          </cell>
          <cell r="D217">
            <v>5142764082.25</v>
          </cell>
          <cell r="E217">
            <v>-17593</v>
          </cell>
          <cell r="F217">
            <v>5142746489.25</v>
          </cell>
          <cell r="G217">
            <v>582977630.5</v>
          </cell>
          <cell r="H217">
            <v>68.33</v>
          </cell>
          <cell r="I217">
            <v>7952442606.46</v>
          </cell>
          <cell r="J217">
            <v>102090.67</v>
          </cell>
          <cell r="K217">
            <v>8535522395.96</v>
          </cell>
          <cell r="L217">
            <v>0</v>
          </cell>
          <cell r="M217">
            <v>421719174.94999999</v>
          </cell>
          <cell r="N217">
            <v>421719174.94999999</v>
          </cell>
          <cell r="O217">
            <v>306647820.68000001</v>
          </cell>
          <cell r="P217">
            <v>142410.54</v>
          </cell>
          <cell r="Q217">
            <v>95423584.230000004</v>
          </cell>
          <cell r="R217">
            <v>0</v>
          </cell>
          <cell r="S217">
            <v>0.4</v>
          </cell>
          <cell r="T217">
            <v>4125.24</v>
          </cell>
          <cell r="U217">
            <v>0</v>
          </cell>
          <cell r="V217">
            <v>28803447711.54000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14301241710.290001</v>
          </cell>
          <cell r="AR217">
            <v>5142764082.25</v>
          </cell>
          <cell r="AS217">
            <v>-17593</v>
          </cell>
          <cell r="AT217">
            <v>5142746489.25</v>
          </cell>
          <cell r="AU217">
            <v>582977630.5</v>
          </cell>
          <cell r="AV217">
            <v>68.33</v>
          </cell>
          <cell r="AW217">
            <v>7952442606.46</v>
          </cell>
          <cell r="AX217">
            <v>102090.67</v>
          </cell>
          <cell r="AY217">
            <v>8535522395.96</v>
          </cell>
          <cell r="AZ217">
            <v>0</v>
          </cell>
          <cell r="BA217">
            <v>421719174.94999999</v>
          </cell>
          <cell r="BB217">
            <v>421719174.94999999</v>
          </cell>
          <cell r="BC217">
            <v>306647820.68000001</v>
          </cell>
          <cell r="BD217">
            <v>142410.54</v>
          </cell>
          <cell r="BE217">
            <v>95423584.230000004</v>
          </cell>
          <cell r="BF217">
            <v>0</v>
          </cell>
          <cell r="BG217">
            <v>0.4</v>
          </cell>
          <cell r="BH217">
            <v>4125.24</v>
          </cell>
          <cell r="BI217">
            <v>0</v>
          </cell>
          <cell r="BJ217">
            <v>28803447711.540001</v>
          </cell>
        </row>
        <row r="218">
          <cell r="A218">
            <v>220220</v>
          </cell>
          <cell r="B218" t="str">
            <v>Inactive 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220400</v>
          </cell>
          <cell r="B219" t="str">
            <v>Inactive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220">
            <v>224030</v>
          </cell>
          <cell r="B220" t="str">
            <v>Dir Chg-Cmb Turb O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448475.6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448475.63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1448475.6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1448475.63</v>
          </cell>
        </row>
        <row r="221">
          <cell r="A221">
            <v>224031</v>
          </cell>
          <cell r="B221" t="str">
            <v>Fuel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081919.0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081919.0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081919.07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1081919.07</v>
          </cell>
        </row>
        <row r="222">
          <cell r="A222">
            <v>228000</v>
          </cell>
          <cell r="B222" t="str">
            <v>Det In Invent Sy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036858.22</v>
          </cell>
          <cell r="N222">
            <v>5036858.22</v>
          </cell>
          <cell r="O222">
            <v>0</v>
          </cell>
          <cell r="P222">
            <v>0</v>
          </cell>
          <cell r="Q222">
            <v>338547.6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375405.8600000003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5036858.22</v>
          </cell>
          <cell r="BB222">
            <v>5036858.22</v>
          </cell>
          <cell r="BC222">
            <v>0</v>
          </cell>
          <cell r="BD222">
            <v>0</v>
          </cell>
          <cell r="BE222">
            <v>338547.64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375405.8600000003</v>
          </cell>
        </row>
        <row r="223">
          <cell r="A223">
            <v>228001</v>
          </cell>
          <cell r="B223" t="str">
            <v>Inactive Accoun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>
            <v>228002</v>
          </cell>
          <cell r="B224" t="str">
            <v>Inactive 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225">
            <v>228003</v>
          </cell>
          <cell r="B225" t="str">
            <v>Inactive Accou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228006</v>
          </cell>
          <cell r="B226" t="str">
            <v>Brampton-Inventory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109897.1000000001</v>
          </cell>
          <cell r="S226">
            <v>0</v>
          </cell>
          <cell r="T226">
            <v>0</v>
          </cell>
          <cell r="U226">
            <v>0</v>
          </cell>
          <cell r="V226">
            <v>1109897.1000000001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109897.1000000001</v>
          </cell>
          <cell r="BG226">
            <v>0</v>
          </cell>
          <cell r="BH226">
            <v>0</v>
          </cell>
          <cell r="BI226">
            <v>0</v>
          </cell>
          <cell r="BJ226">
            <v>1109897.1000000001</v>
          </cell>
        </row>
        <row r="227">
          <cell r="A227">
            <v>228008</v>
          </cell>
          <cell r="B227" t="str">
            <v>Prov for Mtrl Crre</v>
          </cell>
          <cell r="C227">
            <v>0</v>
          </cell>
          <cell r="D227">
            <v>0.05</v>
          </cell>
          <cell r="E227">
            <v>0</v>
          </cell>
          <cell r="F227">
            <v>0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5</v>
          </cell>
          <cell r="N227">
            <v>-0.0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.05</v>
          </cell>
          <cell r="AS227">
            <v>0</v>
          </cell>
          <cell r="AT227">
            <v>0.05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-0.05</v>
          </cell>
          <cell r="BB227">
            <v>-0.0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228010</v>
          </cell>
          <cell r="B228" t="str">
            <v>Ntwks Strategic I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2749715.4</v>
          </cell>
          <cell r="N228">
            <v>12749715.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2749715.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2749715.4</v>
          </cell>
          <cell r="BB228">
            <v>12749715.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12749715.4</v>
          </cell>
        </row>
        <row r="229">
          <cell r="A229">
            <v>228030</v>
          </cell>
          <cell r="B229" t="str">
            <v>Inv. for Bus Model</v>
          </cell>
          <cell r="C229">
            <v>0</v>
          </cell>
          <cell r="D229">
            <v>-213235.53</v>
          </cell>
          <cell r="E229">
            <v>0</v>
          </cell>
          <cell r="F229">
            <v>-213235.53</v>
          </cell>
          <cell r="G229">
            <v>-1288773.95</v>
          </cell>
          <cell r="H229">
            <v>0</v>
          </cell>
          <cell r="I229">
            <v>0</v>
          </cell>
          <cell r="J229">
            <v>0</v>
          </cell>
          <cell r="K229">
            <v>-1288773.95</v>
          </cell>
          <cell r="L229">
            <v>0</v>
          </cell>
          <cell r="M229">
            <v>1476610.73</v>
          </cell>
          <cell r="N229">
            <v>1476610.7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5398.7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-213235.53</v>
          </cell>
          <cell r="AS229">
            <v>0</v>
          </cell>
          <cell r="AT229">
            <v>-213235.53</v>
          </cell>
          <cell r="AU229">
            <v>-1288773.95</v>
          </cell>
          <cell r="AV229">
            <v>0</v>
          </cell>
          <cell r="AW229">
            <v>0</v>
          </cell>
          <cell r="AX229">
            <v>0</v>
          </cell>
          <cell r="AY229">
            <v>-1288773.95</v>
          </cell>
          <cell r="AZ229">
            <v>0</v>
          </cell>
          <cell r="BA229">
            <v>1476610.73</v>
          </cell>
          <cell r="BB229">
            <v>1476610.73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-25398.75</v>
          </cell>
        </row>
        <row r="230">
          <cell r="A230">
            <v>228031</v>
          </cell>
          <cell r="B230" t="str">
            <v>Inv. for Bus Model</v>
          </cell>
          <cell r="C230">
            <v>0</v>
          </cell>
          <cell r="D230">
            <v>1414666.58</v>
          </cell>
          <cell r="E230">
            <v>0</v>
          </cell>
          <cell r="F230">
            <v>1414666.5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414666.58</v>
          </cell>
          <cell r="N230">
            <v>-1414666.5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414666.58</v>
          </cell>
          <cell r="AS230">
            <v>0</v>
          </cell>
          <cell r="AT230">
            <v>1414666.58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1414666.58</v>
          </cell>
          <cell r="BB230">
            <v>-1414666.58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228032</v>
          </cell>
          <cell r="B231" t="str">
            <v>BMA for Act 228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-116762.97</v>
          </cell>
          <cell r="H231">
            <v>0</v>
          </cell>
          <cell r="I231">
            <v>0</v>
          </cell>
          <cell r="J231">
            <v>0</v>
          </cell>
          <cell r="K231">
            <v>-116762.97</v>
          </cell>
          <cell r="L231">
            <v>0</v>
          </cell>
          <cell r="M231">
            <v>116762.97</v>
          </cell>
          <cell r="N231">
            <v>116762.9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-116762.97</v>
          </cell>
          <cell r="AV231">
            <v>0</v>
          </cell>
          <cell r="AW231">
            <v>0</v>
          </cell>
          <cell r="AX231">
            <v>0</v>
          </cell>
          <cell r="AY231">
            <v>-116762.97</v>
          </cell>
          <cell r="AZ231">
            <v>0</v>
          </cell>
          <cell r="BA231">
            <v>116762.97</v>
          </cell>
          <cell r="BB231">
            <v>116762.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>
            <v>228060</v>
          </cell>
          <cell r="B232" t="str">
            <v>Inactive 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228100</v>
          </cell>
          <cell r="B233" t="str">
            <v>Dir Chg-New Mters</v>
          </cell>
          <cell r="C233">
            <v>0</v>
          </cell>
          <cell r="D233">
            <v>38776.94</v>
          </cell>
          <cell r="E233">
            <v>0</v>
          </cell>
          <cell r="F233">
            <v>38776.94</v>
          </cell>
          <cell r="G233">
            <v>313740.82</v>
          </cell>
          <cell r="H233">
            <v>0</v>
          </cell>
          <cell r="I233">
            <v>0</v>
          </cell>
          <cell r="J233">
            <v>0</v>
          </cell>
          <cell r="K233">
            <v>313740.82</v>
          </cell>
          <cell r="L233">
            <v>0</v>
          </cell>
          <cell r="M233">
            <v>-220627.19</v>
          </cell>
          <cell r="N233">
            <v>-220627.1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31890.5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38776.94</v>
          </cell>
          <cell r="AS233">
            <v>0</v>
          </cell>
          <cell r="AT233">
            <v>38776.94</v>
          </cell>
          <cell r="AU233">
            <v>313740.82</v>
          </cell>
          <cell r="AV233">
            <v>0</v>
          </cell>
          <cell r="AW233">
            <v>0</v>
          </cell>
          <cell r="AX233">
            <v>0</v>
          </cell>
          <cell r="AY233">
            <v>313740.82</v>
          </cell>
          <cell r="AZ233">
            <v>0</v>
          </cell>
          <cell r="BA233">
            <v>-220627.19</v>
          </cell>
          <cell r="BB233">
            <v>-220627.19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131890.57</v>
          </cell>
        </row>
        <row r="234">
          <cell r="A234">
            <v>228620</v>
          </cell>
          <cell r="B234" t="str">
            <v>Inactive 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228630</v>
          </cell>
          <cell r="B235" t="str">
            <v>Inv Cnvsn</v>
          </cell>
          <cell r="C235">
            <v>0</v>
          </cell>
          <cell r="D235">
            <v>-1258.92</v>
          </cell>
          <cell r="E235">
            <v>0</v>
          </cell>
          <cell r="F235">
            <v>-1258.92</v>
          </cell>
          <cell r="G235">
            <v>-10185.780000000001</v>
          </cell>
          <cell r="H235">
            <v>0</v>
          </cell>
          <cell r="I235">
            <v>0</v>
          </cell>
          <cell r="J235">
            <v>0</v>
          </cell>
          <cell r="K235">
            <v>-10185.780000000001</v>
          </cell>
          <cell r="L235">
            <v>0</v>
          </cell>
          <cell r="M235">
            <v>11444.71</v>
          </cell>
          <cell r="N235">
            <v>11444.71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.0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1258.92</v>
          </cell>
          <cell r="AS235">
            <v>0</v>
          </cell>
          <cell r="AT235">
            <v>-1258.92</v>
          </cell>
          <cell r="AU235">
            <v>-10185.780000000001</v>
          </cell>
          <cell r="AV235">
            <v>0</v>
          </cell>
          <cell r="AW235">
            <v>0</v>
          </cell>
          <cell r="AX235">
            <v>0</v>
          </cell>
          <cell r="AY235">
            <v>-10185.780000000001</v>
          </cell>
          <cell r="AZ235">
            <v>0</v>
          </cell>
          <cell r="BA235">
            <v>11444.71</v>
          </cell>
          <cell r="BB235">
            <v>11444.7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.01</v>
          </cell>
        </row>
        <row r="236">
          <cell r="A236">
            <v>228633</v>
          </cell>
          <cell r="B236" t="str">
            <v>Inactive 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28634</v>
          </cell>
          <cell r="B237" t="str">
            <v>Conv. A/c for 2280</v>
          </cell>
          <cell r="C237">
            <v>0</v>
          </cell>
          <cell r="D237">
            <v>706315.47</v>
          </cell>
          <cell r="E237">
            <v>0</v>
          </cell>
          <cell r="F237">
            <v>706315.47</v>
          </cell>
          <cell r="G237">
            <v>5714734.3399999999</v>
          </cell>
          <cell r="H237">
            <v>0</v>
          </cell>
          <cell r="I237">
            <v>0</v>
          </cell>
          <cell r="J237">
            <v>0</v>
          </cell>
          <cell r="K237">
            <v>5714734.3399999999</v>
          </cell>
          <cell r="L237">
            <v>0</v>
          </cell>
          <cell r="M237">
            <v>-6421049.8099999996</v>
          </cell>
          <cell r="N237">
            <v>-6421049.809999999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706315.47</v>
          </cell>
          <cell r="AS237">
            <v>0</v>
          </cell>
          <cell r="AT237">
            <v>706315.47</v>
          </cell>
          <cell r="AU237">
            <v>5714734.3399999999</v>
          </cell>
          <cell r="AV237">
            <v>0</v>
          </cell>
          <cell r="AW237">
            <v>0</v>
          </cell>
          <cell r="AX237">
            <v>0</v>
          </cell>
          <cell r="AY237">
            <v>5714734.3399999999</v>
          </cell>
          <cell r="AZ237">
            <v>0</v>
          </cell>
          <cell r="BA237">
            <v>-6421049.8099999996</v>
          </cell>
          <cell r="BB237">
            <v>-6421049.809999999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28635</v>
          </cell>
          <cell r="B238" t="str">
            <v>Conv. A/c for 2280</v>
          </cell>
          <cell r="C238">
            <v>0</v>
          </cell>
          <cell r="D238">
            <v>11335048.82</v>
          </cell>
          <cell r="E238">
            <v>0</v>
          </cell>
          <cell r="F238">
            <v>11335048.8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11335048.82</v>
          </cell>
          <cell r="N238">
            <v>-11335048.8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11335048.82</v>
          </cell>
          <cell r="AS238">
            <v>0</v>
          </cell>
          <cell r="AT238">
            <v>11335048.8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-11335048.82</v>
          </cell>
          <cell r="BB238">
            <v>-11335048.82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28990</v>
          </cell>
          <cell r="B239" t="str">
            <v>Inactive Accoun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28998</v>
          </cell>
          <cell r="B240" t="str">
            <v>Inactive 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28999</v>
          </cell>
          <cell r="B241" t="str">
            <v>Inactive Accoun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29100</v>
          </cell>
          <cell r="B242" t="str">
            <v>Fbr Optic Coiled 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0855.9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0855.9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0855.9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70855.91</v>
          </cell>
        </row>
        <row r="243">
          <cell r="A243">
            <v>247160</v>
          </cell>
          <cell r="B243" t="str">
            <v>MEU M&amp;A Goodwil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72236592.260000005</v>
          </cell>
          <cell r="H243">
            <v>0</v>
          </cell>
          <cell r="I243">
            <v>0</v>
          </cell>
          <cell r="J243">
            <v>0</v>
          </cell>
          <cell r="K243">
            <v>72236592.26000000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60059581</v>
          </cell>
          <cell r="V243">
            <v>132296173.26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72236592.260000005</v>
          </cell>
          <cell r="AV243">
            <v>0</v>
          </cell>
          <cell r="AW243">
            <v>0</v>
          </cell>
          <cell r="AX243">
            <v>0</v>
          </cell>
          <cell r="AY243">
            <v>72236592.26000000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60059581</v>
          </cell>
          <cell r="BJ243">
            <v>132296173.26000001</v>
          </cell>
        </row>
        <row r="244">
          <cell r="A244">
            <v>247162</v>
          </cell>
          <cell r="B244" t="str">
            <v>Intangibles Softwa</v>
          </cell>
          <cell r="C244">
            <v>0</v>
          </cell>
          <cell r="D244">
            <v>14125316.699999999</v>
          </cell>
          <cell r="E244">
            <v>0</v>
          </cell>
          <cell r="F244">
            <v>14125316.699999999</v>
          </cell>
          <cell r="G244">
            <v>66308926.600000001</v>
          </cell>
          <cell r="H244">
            <v>0</v>
          </cell>
          <cell r="I244">
            <v>0</v>
          </cell>
          <cell r="J244">
            <v>0</v>
          </cell>
          <cell r="K244">
            <v>66308926.600000001</v>
          </cell>
          <cell r="L244">
            <v>0</v>
          </cell>
          <cell r="M244">
            <v>336183529.55000001</v>
          </cell>
          <cell r="N244">
            <v>336183529.5500000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416617772.8500000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4125316.699999999</v>
          </cell>
          <cell r="AS244">
            <v>0</v>
          </cell>
          <cell r="AT244">
            <v>14125316.699999999</v>
          </cell>
          <cell r="AU244">
            <v>66308926.600000001</v>
          </cell>
          <cell r="AV244">
            <v>0</v>
          </cell>
          <cell r="AW244">
            <v>0</v>
          </cell>
          <cell r="AX244">
            <v>0</v>
          </cell>
          <cell r="AY244">
            <v>66308926.600000001</v>
          </cell>
          <cell r="AZ244">
            <v>0</v>
          </cell>
          <cell r="BA244">
            <v>336183529.55000001</v>
          </cell>
          <cell r="BB244">
            <v>336183529.5500000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416617772.85000002</v>
          </cell>
        </row>
        <row r="245">
          <cell r="A245">
            <v>247163</v>
          </cell>
          <cell r="B245" t="str">
            <v>Acc Dep#Intang Sof</v>
          </cell>
          <cell r="C245">
            <v>0</v>
          </cell>
          <cell r="D245">
            <v>-16340829.119999999</v>
          </cell>
          <cell r="E245">
            <v>0</v>
          </cell>
          <cell r="F245">
            <v>-16340829.119999999</v>
          </cell>
          <cell r="G245">
            <v>-86312275.25</v>
          </cell>
          <cell r="H245">
            <v>0</v>
          </cell>
          <cell r="I245">
            <v>0</v>
          </cell>
          <cell r="J245">
            <v>0</v>
          </cell>
          <cell r="K245">
            <v>-86312275.25</v>
          </cell>
          <cell r="L245">
            <v>0</v>
          </cell>
          <cell r="M245">
            <v>-136876536.55000001</v>
          </cell>
          <cell r="N245">
            <v>-136876536.5500000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239529640.9199999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16340829.119999999</v>
          </cell>
          <cell r="AS245">
            <v>0</v>
          </cell>
          <cell r="AT245">
            <v>-16340829.119999999</v>
          </cell>
          <cell r="AU245">
            <v>-86312275.25</v>
          </cell>
          <cell r="AV245">
            <v>0</v>
          </cell>
          <cell r="AW245">
            <v>0</v>
          </cell>
          <cell r="AX245">
            <v>0</v>
          </cell>
          <cell r="AY245">
            <v>-86312275.25</v>
          </cell>
          <cell r="AZ245">
            <v>0</v>
          </cell>
          <cell r="BA245">
            <v>-136876536.55000001</v>
          </cell>
          <cell r="BB245">
            <v>-136876536.5500000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-239529640.91999999</v>
          </cell>
        </row>
        <row r="246">
          <cell r="A246">
            <v>247164</v>
          </cell>
          <cell r="B246" t="str">
            <v>Intangibe-Cont Cap</v>
          </cell>
          <cell r="C246">
            <v>0</v>
          </cell>
          <cell r="D246">
            <v>3886942</v>
          </cell>
          <cell r="E246">
            <v>0</v>
          </cell>
          <cell r="F246">
            <v>3886942</v>
          </cell>
          <cell r="G246">
            <v>1473404.99</v>
          </cell>
          <cell r="H246">
            <v>0</v>
          </cell>
          <cell r="I246">
            <v>0</v>
          </cell>
          <cell r="J246">
            <v>0</v>
          </cell>
          <cell r="K246">
            <v>1473404.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518708.34</v>
          </cell>
          <cell r="S246">
            <v>0</v>
          </cell>
          <cell r="T246">
            <v>0</v>
          </cell>
          <cell r="U246">
            <v>-13518708.34</v>
          </cell>
          <cell r="V246">
            <v>5360346.9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3886942</v>
          </cell>
          <cell r="AS246">
            <v>0</v>
          </cell>
          <cell r="AT246">
            <v>3886942</v>
          </cell>
          <cell r="AU246">
            <v>1473404.99</v>
          </cell>
          <cell r="AV246">
            <v>0</v>
          </cell>
          <cell r="AW246">
            <v>0</v>
          </cell>
          <cell r="AX246">
            <v>0</v>
          </cell>
          <cell r="AY246">
            <v>1473404.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3518708.34</v>
          </cell>
          <cell r="BG246">
            <v>0</v>
          </cell>
          <cell r="BH246">
            <v>0</v>
          </cell>
          <cell r="BI246">
            <v>-13518708.34</v>
          </cell>
          <cell r="BJ246">
            <v>5360346.99</v>
          </cell>
        </row>
        <row r="247">
          <cell r="A247">
            <v>247165</v>
          </cell>
          <cell r="B247" t="str">
            <v>Intangibe-ContCapA</v>
          </cell>
          <cell r="C247">
            <v>0</v>
          </cell>
          <cell r="D247">
            <v>-2056074.46</v>
          </cell>
          <cell r="E247">
            <v>0</v>
          </cell>
          <cell r="F247">
            <v>-2056074.46</v>
          </cell>
          <cell r="G247">
            <v>-1421399.97</v>
          </cell>
          <cell r="H247">
            <v>0</v>
          </cell>
          <cell r="I247">
            <v>0</v>
          </cell>
          <cell r="J247">
            <v>0</v>
          </cell>
          <cell r="K247">
            <v>-1421399.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569751.06000000006</v>
          </cell>
          <cell r="S247">
            <v>0</v>
          </cell>
          <cell r="T247">
            <v>0</v>
          </cell>
          <cell r="U247">
            <v>569751.06000000006</v>
          </cell>
          <cell r="V247">
            <v>-3477474.43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-2056074.46</v>
          </cell>
          <cell r="AS247">
            <v>0</v>
          </cell>
          <cell r="AT247">
            <v>-2056074.46</v>
          </cell>
          <cell r="AU247">
            <v>-1421399.97</v>
          </cell>
          <cell r="AV247">
            <v>0</v>
          </cell>
          <cell r="AW247">
            <v>0</v>
          </cell>
          <cell r="AX247">
            <v>0</v>
          </cell>
          <cell r="AY247">
            <v>-1421399.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-569751.06000000006</v>
          </cell>
          <cell r="BG247">
            <v>0</v>
          </cell>
          <cell r="BH247">
            <v>0</v>
          </cell>
          <cell r="BI247">
            <v>569751.06000000006</v>
          </cell>
          <cell r="BJ247">
            <v>-3477474.43</v>
          </cell>
        </row>
        <row r="248">
          <cell r="A248">
            <v>247166</v>
          </cell>
          <cell r="B248" t="str">
            <v>AccDep IntanGrp 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447688.22</v>
          </cell>
          <cell r="N248">
            <v>-447688.2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447688.22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-447688.22</v>
          </cell>
          <cell r="BB248">
            <v>-447688.22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-447688.22</v>
          </cell>
        </row>
        <row r="249">
          <cell r="A249">
            <v>247167</v>
          </cell>
          <cell r="B249" t="str">
            <v>Intangibles Bramp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011681.52</v>
          </cell>
          <cell r="S249">
            <v>0</v>
          </cell>
          <cell r="T249">
            <v>0</v>
          </cell>
          <cell r="U249">
            <v>0</v>
          </cell>
          <cell r="V249">
            <v>3011681.52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011681.52</v>
          </cell>
          <cell r="BG249">
            <v>0</v>
          </cell>
          <cell r="BH249">
            <v>0</v>
          </cell>
          <cell r="BI249">
            <v>0</v>
          </cell>
          <cell r="BJ249">
            <v>3011681.52</v>
          </cell>
        </row>
        <row r="250">
          <cell r="A250">
            <v>247168</v>
          </cell>
          <cell r="B250" t="str">
            <v>Acc Dep Intng Bram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1875297.09</v>
          </cell>
          <cell r="S250">
            <v>0</v>
          </cell>
          <cell r="T250">
            <v>0</v>
          </cell>
          <cell r="U250">
            <v>0</v>
          </cell>
          <cell r="V250">
            <v>-1875297.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1875297.09</v>
          </cell>
          <cell r="BG250">
            <v>0</v>
          </cell>
          <cell r="BH250">
            <v>0</v>
          </cell>
          <cell r="BI250">
            <v>0</v>
          </cell>
          <cell r="BJ250">
            <v>-1875297.09</v>
          </cell>
        </row>
        <row r="251">
          <cell r="A251">
            <v>247198</v>
          </cell>
          <cell r="B251" t="str">
            <v>Bus Mod-Acc Depr</v>
          </cell>
          <cell r="C251">
            <v>0</v>
          </cell>
          <cell r="D251">
            <v>-76904565.859999999</v>
          </cell>
          <cell r="E251">
            <v>0</v>
          </cell>
          <cell r="F251">
            <v>-76904565.859999999</v>
          </cell>
          <cell r="G251">
            <v>-60419658.909999996</v>
          </cell>
          <cell r="H251">
            <v>0</v>
          </cell>
          <cell r="I251">
            <v>0</v>
          </cell>
          <cell r="J251">
            <v>0</v>
          </cell>
          <cell r="K251">
            <v>-60419658.909999996</v>
          </cell>
          <cell r="L251">
            <v>0</v>
          </cell>
          <cell r="M251">
            <v>137324224.77000001</v>
          </cell>
          <cell r="N251">
            <v>137324224.7700000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76904565.859999999</v>
          </cell>
          <cell r="AS251">
            <v>0</v>
          </cell>
          <cell r="AT251">
            <v>-76904565.859999999</v>
          </cell>
          <cell r="AU251">
            <v>-60419658.909999996</v>
          </cell>
          <cell r="AV251">
            <v>0</v>
          </cell>
          <cell r="AW251">
            <v>0</v>
          </cell>
          <cell r="AX251">
            <v>0</v>
          </cell>
          <cell r="AY251">
            <v>-60419658.909999996</v>
          </cell>
          <cell r="AZ251">
            <v>0</v>
          </cell>
          <cell r="BA251">
            <v>137324224.77000001</v>
          </cell>
          <cell r="BB251">
            <v>137324224.77000001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47199</v>
          </cell>
          <cell r="B252" t="str">
            <v>Bus Mod - Inta Ass</v>
          </cell>
          <cell r="C252">
            <v>0</v>
          </cell>
          <cell r="D252">
            <v>188262776.55000001</v>
          </cell>
          <cell r="E252">
            <v>0</v>
          </cell>
          <cell r="F252">
            <v>188262776.55000001</v>
          </cell>
          <cell r="G252">
            <v>147920753</v>
          </cell>
          <cell r="H252">
            <v>0</v>
          </cell>
          <cell r="I252">
            <v>0</v>
          </cell>
          <cell r="J252">
            <v>0</v>
          </cell>
          <cell r="K252">
            <v>147920753</v>
          </cell>
          <cell r="L252">
            <v>0</v>
          </cell>
          <cell r="M252">
            <v>-336183529.55000001</v>
          </cell>
          <cell r="N252">
            <v>-336183529.55000001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188262776.55000001</v>
          </cell>
          <cell r="AS252">
            <v>0</v>
          </cell>
          <cell r="AT252">
            <v>188262776.55000001</v>
          </cell>
          <cell r="AU252">
            <v>147920753</v>
          </cell>
          <cell r="AV252">
            <v>0</v>
          </cell>
          <cell r="AW252">
            <v>0</v>
          </cell>
          <cell r="AX252">
            <v>0</v>
          </cell>
          <cell r="AY252">
            <v>147920753</v>
          </cell>
          <cell r="AZ252">
            <v>0</v>
          </cell>
          <cell r="BA252">
            <v>-336183529.55000001</v>
          </cell>
          <cell r="BB252">
            <v>-336183529.55000001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247900</v>
          </cell>
          <cell r="B253" t="str">
            <v>Dfd Dbit-Prspcts</v>
          </cell>
          <cell r="C253">
            <v>18332.3</v>
          </cell>
          <cell r="D253">
            <v>2984468.75</v>
          </cell>
          <cell r="E253">
            <v>0</v>
          </cell>
          <cell r="F253">
            <v>2984468.75</v>
          </cell>
          <cell r="G253">
            <v>1552668.8</v>
          </cell>
          <cell r="H253">
            <v>0</v>
          </cell>
          <cell r="I253">
            <v>0</v>
          </cell>
          <cell r="J253">
            <v>0</v>
          </cell>
          <cell r="K253">
            <v>1552668.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590740.53</v>
          </cell>
          <cell r="S253">
            <v>0</v>
          </cell>
          <cell r="T253">
            <v>0</v>
          </cell>
          <cell r="U253">
            <v>0</v>
          </cell>
          <cell r="V253">
            <v>5146210.3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18332.3</v>
          </cell>
          <cell r="AR253">
            <v>2984468.75</v>
          </cell>
          <cell r="AS253">
            <v>0</v>
          </cell>
          <cell r="AT253">
            <v>2984468.75</v>
          </cell>
          <cell r="AU253">
            <v>1552668.8</v>
          </cell>
          <cell r="AV253">
            <v>0</v>
          </cell>
          <cell r="AW253">
            <v>0</v>
          </cell>
          <cell r="AX253">
            <v>0</v>
          </cell>
          <cell r="AY253">
            <v>1552668.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590740.53</v>
          </cell>
          <cell r="BG253">
            <v>0</v>
          </cell>
          <cell r="BH253">
            <v>0</v>
          </cell>
          <cell r="BI253">
            <v>0</v>
          </cell>
          <cell r="BJ253">
            <v>5146210.38</v>
          </cell>
        </row>
        <row r="254">
          <cell r="A254">
            <v>247910</v>
          </cell>
          <cell r="B254" t="str">
            <v>Def Dr-Undrwrtg Fe</v>
          </cell>
          <cell r="C254">
            <v>499586.93</v>
          </cell>
          <cell r="D254">
            <v>16674769.74</v>
          </cell>
          <cell r="E254">
            <v>0</v>
          </cell>
          <cell r="F254">
            <v>16674769.74</v>
          </cell>
          <cell r="G254">
            <v>9645794.1999999993</v>
          </cell>
          <cell r="H254">
            <v>0</v>
          </cell>
          <cell r="I254">
            <v>0</v>
          </cell>
          <cell r="J254">
            <v>0</v>
          </cell>
          <cell r="K254">
            <v>9645794.199999999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03269.6</v>
          </cell>
          <cell r="R254">
            <v>100000</v>
          </cell>
          <cell r="S254">
            <v>0</v>
          </cell>
          <cell r="T254">
            <v>0</v>
          </cell>
          <cell r="U254">
            <v>0</v>
          </cell>
          <cell r="V254">
            <v>27023420.46999999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499586.93</v>
          </cell>
          <cell r="AR254">
            <v>16674769.74</v>
          </cell>
          <cell r="AS254">
            <v>0</v>
          </cell>
          <cell r="AT254">
            <v>16674769.74</v>
          </cell>
          <cell r="AU254">
            <v>9645794.1999999993</v>
          </cell>
          <cell r="AV254">
            <v>0</v>
          </cell>
          <cell r="AW254">
            <v>0</v>
          </cell>
          <cell r="AX254">
            <v>0</v>
          </cell>
          <cell r="AY254">
            <v>9645794.1999999993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03269.6</v>
          </cell>
          <cell r="BF254">
            <v>100000</v>
          </cell>
          <cell r="BG254">
            <v>0</v>
          </cell>
          <cell r="BH254">
            <v>0</v>
          </cell>
          <cell r="BI254">
            <v>0</v>
          </cell>
          <cell r="BJ254">
            <v>27023420.469999999</v>
          </cell>
        </row>
        <row r="255">
          <cell r="A255">
            <v>255000</v>
          </cell>
          <cell r="B255" t="str">
            <v>Dfd OPRB Cost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255001</v>
          </cell>
          <cell r="B256" t="str">
            <v>Inactive 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.28000000000000003</v>
          </cell>
          <cell r="D257">
            <v>-0.23</v>
          </cell>
          <cell r="E257">
            <v>0</v>
          </cell>
          <cell r="F257">
            <v>-0.23</v>
          </cell>
          <cell r="G257">
            <v>-0.31</v>
          </cell>
          <cell r="H257">
            <v>0</v>
          </cell>
          <cell r="I257">
            <v>0</v>
          </cell>
          <cell r="J257">
            <v>0</v>
          </cell>
          <cell r="K257">
            <v>-0.3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.2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.28000000000000003</v>
          </cell>
          <cell r="AR257">
            <v>-0.23</v>
          </cell>
          <cell r="AS257">
            <v>0</v>
          </cell>
          <cell r="AT257">
            <v>-0.23</v>
          </cell>
          <cell r="AU257">
            <v>-0.31</v>
          </cell>
          <cell r="AV257">
            <v>0</v>
          </cell>
          <cell r="AW257">
            <v>0</v>
          </cell>
          <cell r="AX257">
            <v>0</v>
          </cell>
          <cell r="AY257">
            <v>-0.31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.26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255020</v>
          </cell>
          <cell r="B258" t="str">
            <v>Dfd Pension  Asset</v>
          </cell>
          <cell r="C258">
            <v>464962366.48000002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64962366.48000002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464962366.48000002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64962366.48000002</v>
          </cell>
        </row>
        <row r="259">
          <cell r="A259">
            <v>255021</v>
          </cell>
          <cell r="B259" t="str">
            <v>Brmptn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62000</v>
          </cell>
          <cell r="B260" t="str">
            <v>Unamor Def Costs</v>
          </cell>
          <cell r="C260">
            <v>1284180.31</v>
          </cell>
          <cell r="D260">
            <v>-0.01</v>
          </cell>
          <cell r="E260">
            <v>0</v>
          </cell>
          <cell r="F260">
            <v>-0.01</v>
          </cell>
          <cell r="G260">
            <v>0.01</v>
          </cell>
          <cell r="H260">
            <v>0</v>
          </cell>
          <cell r="I260">
            <v>0</v>
          </cell>
          <cell r="J260">
            <v>0</v>
          </cell>
          <cell r="K260">
            <v>0.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284180.3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1284180.31</v>
          </cell>
          <cell r="AR260">
            <v>-0.01</v>
          </cell>
          <cell r="AS260">
            <v>0</v>
          </cell>
          <cell r="AT260">
            <v>-0.01</v>
          </cell>
          <cell r="AU260">
            <v>0.01</v>
          </cell>
          <cell r="AV260">
            <v>0</v>
          </cell>
          <cell r="AW260">
            <v>0</v>
          </cell>
          <cell r="AX260">
            <v>0</v>
          </cell>
          <cell r="AY260">
            <v>0.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284180.31</v>
          </cell>
        </row>
        <row r="261">
          <cell r="A261">
            <v>262001</v>
          </cell>
          <cell r="B261" t="str">
            <v>Inactive Accoun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262020</v>
          </cell>
          <cell r="B262" t="str">
            <v>Inactive 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266052</v>
          </cell>
          <cell r="B263" t="str">
            <v>Inv in Sub H1 Ntwk</v>
          </cell>
          <cell r="C263">
            <v>3367000022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48</v>
          </cell>
          <cell r="K263">
            <v>0.4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3367000022.4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367000022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.48</v>
          </cell>
          <cell r="AY263">
            <v>0.4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-3367000022.48</v>
          </cell>
          <cell r="BJ263">
            <v>0</v>
          </cell>
        </row>
        <row r="264">
          <cell r="A264">
            <v>266054</v>
          </cell>
          <cell r="B264" t="str">
            <v>Inv-H1 Teleco Li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1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-10</v>
          </cell>
          <cell r="BJ264">
            <v>0</v>
          </cell>
        </row>
        <row r="265">
          <cell r="A265">
            <v>266056</v>
          </cell>
          <cell r="B265" t="str">
            <v>Inactive Accou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>
            <v>266057</v>
          </cell>
          <cell r="B266" t="str">
            <v>Inv H1 Lk Erie Mgt</v>
          </cell>
          <cell r="C266">
            <v>0.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0.01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.01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0.01</v>
          </cell>
          <cell r="BJ266">
            <v>0</v>
          </cell>
        </row>
        <row r="267">
          <cell r="A267">
            <v>266058</v>
          </cell>
          <cell r="B267" t="str">
            <v>Inv-H1 Lk Erie Lin</v>
          </cell>
          <cell r="C267">
            <v>0.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0.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01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-0.01</v>
          </cell>
          <cell r="BJ267">
            <v>0</v>
          </cell>
        </row>
        <row r="268">
          <cell r="A268">
            <v>266059</v>
          </cell>
          <cell r="B268" t="str">
            <v>Inactive Accou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266060</v>
          </cell>
          <cell r="B269" t="str">
            <v>Inv-Brmptn Hydro</v>
          </cell>
          <cell r="C269">
            <v>117444695.05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117444695.0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17444695.0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-117444695.05</v>
          </cell>
          <cell r="BJ269">
            <v>0</v>
          </cell>
        </row>
        <row r="270">
          <cell r="A270">
            <v>268000</v>
          </cell>
          <cell r="B270" t="str">
            <v>Inactive Accoun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268001</v>
          </cell>
          <cell r="B271" t="str">
            <v>Inactive Accoun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268002</v>
          </cell>
          <cell r="B272" t="str">
            <v>Inactive Accoun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268003</v>
          </cell>
          <cell r="B273" t="str">
            <v>Inactive Accoun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>
            <v>268004</v>
          </cell>
          <cell r="B274" t="str">
            <v>Inactive Accou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</row>
        <row r="275">
          <cell r="A275">
            <v>268005</v>
          </cell>
          <cell r="B275" t="str">
            <v>Inactive Accou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>
            <v>268006</v>
          </cell>
          <cell r="B276" t="str">
            <v>Inactive Accoun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>
            <v>268007</v>
          </cell>
          <cell r="B277" t="str">
            <v>Inactive Accou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>
            <v>268008</v>
          </cell>
          <cell r="B278" t="str">
            <v>Inactive Accou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>
            <v>268009</v>
          </cell>
          <cell r="B279" t="str">
            <v>Acquisition-A/P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280">
            <v>268010</v>
          </cell>
          <cell r="B280" t="str">
            <v>Inactive Accou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68011</v>
          </cell>
          <cell r="B281" t="str">
            <v>Inactive Accoun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>
            <v>268012</v>
          </cell>
          <cell r="B282" t="str">
            <v>Inactiv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>
            <v>268013</v>
          </cell>
          <cell r="B283" t="str">
            <v>Inactive Accou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>
            <v>268014</v>
          </cell>
          <cell r="B284" t="str">
            <v>Inactive Accoun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285">
            <v>268015</v>
          </cell>
          <cell r="B285" t="str">
            <v>Inactive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>
            <v>268016</v>
          </cell>
          <cell r="B286" t="str">
            <v>Inactive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>
            <v>268097</v>
          </cell>
          <cell r="B287" t="str">
            <v>Inactive Accoun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>
            <v>268098</v>
          </cell>
          <cell r="B288" t="str">
            <v>Inactive Accou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>
            <v>268099</v>
          </cell>
          <cell r="B289" t="str">
            <v>Inactive Accoun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>
            <v>269000</v>
          </cell>
          <cell r="B290" t="str">
            <v>A/R-Long-Ter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557181.1999999999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7181.1999999999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557181.1999999999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557181.19999999995</v>
          </cell>
        </row>
        <row r="291">
          <cell r="A291">
            <v>269010</v>
          </cell>
          <cell r="B291" t="str">
            <v>Webequie Recovery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2156419.9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156419.9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156419.9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156419.92</v>
          </cell>
        </row>
        <row r="292">
          <cell r="A292">
            <v>269020</v>
          </cell>
          <cell r="B292" t="str">
            <v>Accr M-M G Int Swa</v>
          </cell>
          <cell r="C292">
            <v>35939063.07</v>
          </cell>
          <cell r="D292">
            <v>14552096.039999999</v>
          </cell>
          <cell r="E292">
            <v>0</v>
          </cell>
          <cell r="F292">
            <v>14552096.039999999</v>
          </cell>
          <cell r="G292">
            <v>9701397.3599999994</v>
          </cell>
          <cell r="H292">
            <v>0</v>
          </cell>
          <cell r="I292">
            <v>0</v>
          </cell>
          <cell r="J292">
            <v>0</v>
          </cell>
          <cell r="K292">
            <v>9701397.3599999994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4253493.399999999</v>
          </cell>
          <cell r="V292">
            <v>35939063.07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5939063.07</v>
          </cell>
          <cell r="AR292">
            <v>14552096.039999999</v>
          </cell>
          <cell r="AS292">
            <v>0</v>
          </cell>
          <cell r="AT292">
            <v>14552096.039999999</v>
          </cell>
          <cell r="AU292">
            <v>9701397.3599999994</v>
          </cell>
          <cell r="AV292">
            <v>0</v>
          </cell>
          <cell r="AW292">
            <v>0</v>
          </cell>
          <cell r="AX292">
            <v>0</v>
          </cell>
          <cell r="AY292">
            <v>9701397.3599999994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24253493.399999999</v>
          </cell>
          <cell r="BJ292">
            <v>35939063.07</v>
          </cell>
        </row>
        <row r="293">
          <cell r="A293">
            <v>269025</v>
          </cell>
          <cell r="B293" t="str">
            <v>FRN LT Investment</v>
          </cell>
          <cell r="C293">
            <v>24875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487500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24875000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48750000</v>
          </cell>
        </row>
        <row r="294">
          <cell r="A294">
            <v>269030</v>
          </cell>
          <cell r="B294" t="str">
            <v>MTM Gain on LTDebt</v>
          </cell>
          <cell r="C294">
            <v>24354397.21999999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4354397.219999999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4354397.219999999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-24354397.219999999</v>
          </cell>
          <cell r="BJ294">
            <v>0</v>
          </cell>
        </row>
        <row r="295">
          <cell r="A295">
            <v>269050</v>
          </cell>
          <cell r="B295" t="str">
            <v>Loan to HONI</v>
          </cell>
          <cell r="C295">
            <v>7689000000.29</v>
          </cell>
          <cell r="D295">
            <v>-0.01</v>
          </cell>
          <cell r="E295">
            <v>0</v>
          </cell>
          <cell r="F295">
            <v>-0.01</v>
          </cell>
          <cell r="G295">
            <v>0</v>
          </cell>
          <cell r="H295">
            <v>0</v>
          </cell>
          <cell r="I295">
            <v>0</v>
          </cell>
          <cell r="J295">
            <v>-0.01</v>
          </cell>
          <cell r="K295">
            <v>-0.0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7689000000</v>
          </cell>
          <cell r="V295">
            <v>0.2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689000000.29</v>
          </cell>
          <cell r="AR295">
            <v>-0.01</v>
          </cell>
          <cell r="AS295">
            <v>0</v>
          </cell>
          <cell r="AT295">
            <v>-0.01</v>
          </cell>
          <cell r="AU295">
            <v>0</v>
          </cell>
          <cell r="AV295">
            <v>0</v>
          </cell>
          <cell r="AW295">
            <v>0</v>
          </cell>
          <cell r="AX295">
            <v>-0.01</v>
          </cell>
          <cell r="AY295">
            <v>-0.01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-7689000000</v>
          </cell>
          <cell r="BJ295">
            <v>0.27</v>
          </cell>
        </row>
        <row r="296">
          <cell r="A296">
            <v>269051</v>
          </cell>
          <cell r="B296" t="str">
            <v>Inactive Accoun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>
            <v>269052</v>
          </cell>
          <cell r="B297" t="str">
            <v>Loan to  HORC</v>
          </cell>
          <cell r="C297">
            <v>23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-2300000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2300000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-23000000</v>
          </cell>
          <cell r="BJ297">
            <v>0</v>
          </cell>
        </row>
        <row r="298">
          <cell r="A298">
            <v>269053</v>
          </cell>
          <cell r="B298" t="str">
            <v>Inactive Accoun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>
            <v>269054</v>
          </cell>
          <cell r="B299" t="str">
            <v>Loan to Brmptn</v>
          </cell>
          <cell r="C299">
            <v>1630000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16300000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6300000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-163000000</v>
          </cell>
          <cell r="BJ299">
            <v>0</v>
          </cell>
        </row>
        <row r="300">
          <cell r="A300">
            <v>269055</v>
          </cell>
          <cell r="B300" t="str">
            <v>Loan to Subsid-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0.01</v>
          </cell>
          <cell r="N300">
            <v>-0.01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0.01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-0.01</v>
          </cell>
          <cell r="BB300">
            <v>-0.01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0.01</v>
          </cell>
        </row>
        <row r="301">
          <cell r="A301">
            <v>269100</v>
          </cell>
          <cell r="B301" t="str">
            <v>LT All for Dbtfl 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-14460.9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4460.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-14460.98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14460.98</v>
          </cell>
        </row>
        <row r="302">
          <cell r="A302">
            <v>269110</v>
          </cell>
          <cell r="B302" t="str">
            <v>Webequie Recvy C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2156419.9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156419.9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-2156419.9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156419.92</v>
          </cell>
        </row>
        <row r="303">
          <cell r="A303">
            <v>274900</v>
          </cell>
          <cell r="B303" t="str">
            <v>FTA-LT</v>
          </cell>
          <cell r="C303">
            <v>1433743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5533604.29</v>
          </cell>
          <cell r="R303">
            <v>9898356.1199999992</v>
          </cell>
          <cell r="S303">
            <v>0</v>
          </cell>
          <cell r="T303">
            <v>0</v>
          </cell>
          <cell r="U303">
            <v>0</v>
          </cell>
          <cell r="V303">
            <v>16865703.4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1433743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5533604.29</v>
          </cell>
          <cell r="BF303">
            <v>9898356.1199999992</v>
          </cell>
          <cell r="BG303">
            <v>0</v>
          </cell>
          <cell r="BH303">
            <v>0</v>
          </cell>
          <cell r="BI303">
            <v>0</v>
          </cell>
          <cell r="BJ303">
            <v>16865703.41</v>
          </cell>
        </row>
        <row r="304">
          <cell r="A304">
            <v>274905</v>
          </cell>
          <cell r="B304" t="str">
            <v>Reg Offset-FTA</v>
          </cell>
          <cell r="C304">
            <v>0</v>
          </cell>
          <cell r="D304">
            <v>572567908.02999997</v>
          </cell>
          <cell r="E304">
            <v>0</v>
          </cell>
          <cell r="F304">
            <v>572567908.02999997</v>
          </cell>
          <cell r="G304">
            <v>176526641</v>
          </cell>
          <cell r="H304">
            <v>0</v>
          </cell>
          <cell r="I304">
            <v>0</v>
          </cell>
          <cell r="J304">
            <v>0</v>
          </cell>
          <cell r="K304">
            <v>17652664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749094549.02999997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572567908.02999997</v>
          </cell>
          <cell r="AS304">
            <v>0</v>
          </cell>
          <cell r="AT304">
            <v>572567908.02999997</v>
          </cell>
          <cell r="AU304">
            <v>176526641</v>
          </cell>
          <cell r="AV304">
            <v>0</v>
          </cell>
          <cell r="AW304">
            <v>0</v>
          </cell>
          <cell r="AX304">
            <v>0</v>
          </cell>
          <cell r="AY304">
            <v>176526641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749094549.02999997</v>
          </cell>
        </row>
        <row r="305">
          <cell r="A305">
            <v>274910</v>
          </cell>
          <cell r="B305" t="str">
            <v>Inactive Accou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>
            <v>274911</v>
          </cell>
          <cell r="B306" t="str">
            <v>Inactive Accou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>
            <v>275000</v>
          </cell>
          <cell r="B307" t="str">
            <v>Inactive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>
            <v>275001</v>
          </cell>
          <cell r="B308" t="str">
            <v>Inactive Accou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>
            <v>275011</v>
          </cell>
          <cell r="B309" t="str">
            <v>Inactive Accou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</row>
        <row r="310">
          <cell r="A310">
            <v>275013</v>
          </cell>
          <cell r="B310" t="str">
            <v>Inactive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>
            <v>275014</v>
          </cell>
          <cell r="B311" t="str">
            <v>Inactive Ac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>
            <v>275016</v>
          </cell>
          <cell r="B312" t="str">
            <v>Inactive Accou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>
            <v>275020</v>
          </cell>
          <cell r="B313" t="str">
            <v>OEB Costs</v>
          </cell>
          <cell r="C313">
            <v>0</v>
          </cell>
          <cell r="D313">
            <v>72243.25</v>
          </cell>
          <cell r="E313">
            <v>0</v>
          </cell>
          <cell r="F313">
            <v>72243.25</v>
          </cell>
          <cell r="G313">
            <v>2966495.98</v>
          </cell>
          <cell r="H313">
            <v>0</v>
          </cell>
          <cell r="I313">
            <v>0</v>
          </cell>
          <cell r="J313">
            <v>0</v>
          </cell>
          <cell r="K313">
            <v>2966495.9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038739.23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72243.25</v>
          </cell>
          <cell r="AS313">
            <v>0</v>
          </cell>
          <cell r="AT313">
            <v>72243.25</v>
          </cell>
          <cell r="AU313">
            <v>2966495.98</v>
          </cell>
          <cell r="AV313">
            <v>0</v>
          </cell>
          <cell r="AW313">
            <v>0</v>
          </cell>
          <cell r="AX313">
            <v>0</v>
          </cell>
          <cell r="AY313">
            <v>2966495.9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3038739.23</v>
          </cell>
        </row>
        <row r="314">
          <cell r="A314">
            <v>275021</v>
          </cell>
          <cell r="B314" t="str">
            <v>Inactive Accou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>
            <v>275022</v>
          </cell>
          <cell r="B315" t="str">
            <v>MR Dfrl-TX(non-app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>
            <v>275023</v>
          </cell>
          <cell r="B316" t="str">
            <v>Dx PCB (01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12124756.26</v>
          </cell>
          <cell r="H316">
            <v>0</v>
          </cell>
          <cell r="I316">
            <v>0</v>
          </cell>
          <cell r="J316">
            <v>0</v>
          </cell>
          <cell r="K316">
            <v>12124756.2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12124756.2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12124756.26</v>
          </cell>
          <cell r="AV316">
            <v>0</v>
          </cell>
          <cell r="AW316">
            <v>0</v>
          </cell>
          <cell r="AX316">
            <v>0</v>
          </cell>
          <cell r="AY316">
            <v>12124756.2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12124756.26</v>
          </cell>
        </row>
        <row r="317">
          <cell r="A317">
            <v>275024</v>
          </cell>
          <cell r="B317" t="str">
            <v>Dx LAR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>
            <v>275025</v>
          </cell>
          <cell r="B318" t="str">
            <v>Tx PCB (01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>
            <v>275026</v>
          </cell>
          <cell r="B319" t="str">
            <v>Tx LAR</v>
          </cell>
          <cell r="C319">
            <v>0</v>
          </cell>
          <cell r="D319">
            <v>512543.39</v>
          </cell>
          <cell r="E319">
            <v>0</v>
          </cell>
          <cell r="F319">
            <v>512543.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12543.3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512543.39</v>
          </cell>
          <cell r="AS319">
            <v>0</v>
          </cell>
          <cell r="AT319">
            <v>512543.3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512543.39</v>
          </cell>
        </row>
        <row r="320">
          <cell r="A320">
            <v>275027</v>
          </cell>
          <cell r="B320" t="str">
            <v>Remotes L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03670.3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603670.3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603670.3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603670.33</v>
          </cell>
        </row>
        <row r="321">
          <cell r="A321">
            <v>275028</v>
          </cell>
          <cell r="B321" t="str">
            <v>Brmptn LRAM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723856.52</v>
          </cell>
          <cell r="S321">
            <v>0</v>
          </cell>
          <cell r="T321">
            <v>0</v>
          </cell>
          <cell r="U321">
            <v>0</v>
          </cell>
          <cell r="V321">
            <v>1723856.5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723856.52</v>
          </cell>
          <cell r="BG321">
            <v>0</v>
          </cell>
          <cell r="BH321">
            <v>0</v>
          </cell>
          <cell r="BI321">
            <v>0</v>
          </cell>
          <cell r="BJ321">
            <v>1723856.52</v>
          </cell>
        </row>
        <row r="322">
          <cell r="A322">
            <v>275029</v>
          </cell>
          <cell r="B322" t="str">
            <v>Inactive Accou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>
            <v>275030</v>
          </cell>
          <cell r="B323" t="str">
            <v>RSVA-Power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188551.51</v>
          </cell>
          <cell r="S323">
            <v>0</v>
          </cell>
          <cell r="T323">
            <v>0</v>
          </cell>
          <cell r="U323">
            <v>0</v>
          </cell>
          <cell r="V323">
            <v>-188551.5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-188551.51</v>
          </cell>
          <cell r="BG323">
            <v>0</v>
          </cell>
          <cell r="BH323">
            <v>0</v>
          </cell>
          <cell r="BI323">
            <v>0</v>
          </cell>
          <cell r="BJ323">
            <v>-188551.51</v>
          </cell>
        </row>
        <row r="324">
          <cell r="A324">
            <v>275031</v>
          </cell>
          <cell r="B324" t="str">
            <v>Wholesale Mket Sv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58023004.899999999</v>
          </cell>
          <cell r="H324">
            <v>0</v>
          </cell>
          <cell r="I324">
            <v>0</v>
          </cell>
          <cell r="J324">
            <v>0</v>
          </cell>
          <cell r="K324">
            <v>-58023004.8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6893783.8399999999</v>
          </cell>
          <cell r="S324">
            <v>0</v>
          </cell>
          <cell r="T324">
            <v>0</v>
          </cell>
          <cell r="U324">
            <v>0</v>
          </cell>
          <cell r="V324">
            <v>-64916788.740000002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-58023004.899999999</v>
          </cell>
          <cell r="AV324">
            <v>0</v>
          </cell>
          <cell r="AW324">
            <v>0</v>
          </cell>
          <cell r="AX324">
            <v>0</v>
          </cell>
          <cell r="AY324">
            <v>-58023004.899999999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-6893783.8399999999</v>
          </cell>
          <cell r="BG324">
            <v>0</v>
          </cell>
          <cell r="BH324">
            <v>0</v>
          </cell>
          <cell r="BI324">
            <v>0</v>
          </cell>
          <cell r="BJ324">
            <v>-64916788.740000002</v>
          </cell>
        </row>
        <row r="325">
          <cell r="A325">
            <v>275032</v>
          </cell>
          <cell r="B325" t="str">
            <v>WMS-Non-Rcrrn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5050.91</v>
          </cell>
          <cell r="S325">
            <v>0</v>
          </cell>
          <cell r="T325">
            <v>0</v>
          </cell>
          <cell r="U325">
            <v>0</v>
          </cell>
          <cell r="V325">
            <v>5050.91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5050.91</v>
          </cell>
          <cell r="BG325">
            <v>0</v>
          </cell>
          <cell r="BH325">
            <v>0</v>
          </cell>
          <cell r="BI325">
            <v>0</v>
          </cell>
          <cell r="BJ325">
            <v>5050.91</v>
          </cell>
        </row>
        <row r="326">
          <cell r="A326">
            <v>275033</v>
          </cell>
          <cell r="B326" t="str">
            <v>Retl Tx NWK Rat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7726363.5</v>
          </cell>
          <cell r="H326">
            <v>0</v>
          </cell>
          <cell r="I326">
            <v>0</v>
          </cell>
          <cell r="J326">
            <v>0</v>
          </cell>
          <cell r="K326">
            <v>17726363.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088670.64</v>
          </cell>
          <cell r="S326">
            <v>0</v>
          </cell>
          <cell r="T326">
            <v>0</v>
          </cell>
          <cell r="U326">
            <v>0</v>
          </cell>
          <cell r="V326">
            <v>20815034.14000000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7726363.5</v>
          </cell>
          <cell r="AV326">
            <v>0</v>
          </cell>
          <cell r="AW326">
            <v>0</v>
          </cell>
          <cell r="AX326">
            <v>0</v>
          </cell>
          <cell r="AY326">
            <v>17726363.5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088670.64</v>
          </cell>
          <cell r="BG326">
            <v>0</v>
          </cell>
          <cell r="BH326">
            <v>0</v>
          </cell>
          <cell r="BI326">
            <v>0</v>
          </cell>
          <cell r="BJ326">
            <v>20815034.140000001</v>
          </cell>
        </row>
        <row r="327">
          <cell r="A327">
            <v>275034</v>
          </cell>
          <cell r="B327" t="str">
            <v>Retl Tx Cnect'n 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7838180.8799999999</v>
          </cell>
          <cell r="H327">
            <v>0</v>
          </cell>
          <cell r="I327">
            <v>0</v>
          </cell>
          <cell r="J327">
            <v>0</v>
          </cell>
          <cell r="K327">
            <v>7838180.87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808955.48</v>
          </cell>
          <cell r="S327">
            <v>0</v>
          </cell>
          <cell r="T327">
            <v>0</v>
          </cell>
          <cell r="U327">
            <v>0</v>
          </cell>
          <cell r="V327">
            <v>8647136.3599999994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7838180.8799999999</v>
          </cell>
          <cell r="AV327">
            <v>0</v>
          </cell>
          <cell r="AW327">
            <v>0</v>
          </cell>
          <cell r="AX327">
            <v>0</v>
          </cell>
          <cell r="AY327">
            <v>7838180.8799999999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808955.48</v>
          </cell>
          <cell r="BG327">
            <v>0</v>
          </cell>
          <cell r="BH327">
            <v>0</v>
          </cell>
          <cell r="BI327">
            <v>0</v>
          </cell>
          <cell r="BJ327">
            <v>8647136.3599999994</v>
          </cell>
        </row>
        <row r="328">
          <cell r="A328">
            <v>275035</v>
          </cell>
          <cell r="B328" t="str">
            <v>Inactive Accou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037</v>
          </cell>
          <cell r="B329" t="str">
            <v>Inactive Accou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038</v>
          </cell>
          <cell r="B330" t="str">
            <v>Inactive Accoun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>
            <v>275039</v>
          </cell>
          <cell r="B331" t="str">
            <v>Inactive Accou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>
            <v>275040</v>
          </cell>
          <cell r="B332" t="str">
            <v>RCVA Retail Re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2054328.2</v>
          </cell>
          <cell r="H332">
            <v>0</v>
          </cell>
          <cell r="I332">
            <v>0</v>
          </cell>
          <cell r="J332">
            <v>0</v>
          </cell>
          <cell r="K332">
            <v>-2054328.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9372.65</v>
          </cell>
          <cell r="S332">
            <v>0</v>
          </cell>
          <cell r="T332">
            <v>0</v>
          </cell>
          <cell r="U332">
            <v>0</v>
          </cell>
          <cell r="V332">
            <v>-1994955.5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-2054328.2</v>
          </cell>
          <cell r="AV332">
            <v>0</v>
          </cell>
          <cell r="AW332">
            <v>0</v>
          </cell>
          <cell r="AX332">
            <v>0</v>
          </cell>
          <cell r="AY332">
            <v>-2054328.2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59372.65</v>
          </cell>
          <cell r="BG332">
            <v>0</v>
          </cell>
          <cell r="BH332">
            <v>0</v>
          </cell>
          <cell r="BI332">
            <v>0</v>
          </cell>
          <cell r="BJ332">
            <v>-1994955.55</v>
          </cell>
        </row>
        <row r="333">
          <cell r="A333">
            <v>275041</v>
          </cell>
          <cell r="B333" t="str">
            <v>RCVA Retail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1933071.94</v>
          </cell>
          <cell r="H333">
            <v>0</v>
          </cell>
          <cell r="I333">
            <v>0</v>
          </cell>
          <cell r="J333">
            <v>0</v>
          </cell>
          <cell r="K333">
            <v>1933071.9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33071.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1933071.94</v>
          </cell>
          <cell r="AV333">
            <v>0</v>
          </cell>
          <cell r="AW333">
            <v>0</v>
          </cell>
          <cell r="AX333">
            <v>0</v>
          </cell>
          <cell r="AY333">
            <v>1933071.94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933071.94</v>
          </cell>
        </row>
        <row r="334">
          <cell r="A334">
            <v>275042</v>
          </cell>
          <cell r="B334" t="str">
            <v>Inactive Accou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335">
            <v>275043</v>
          </cell>
          <cell r="B335" t="str">
            <v>PILs -Brmpt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2840203.4</v>
          </cell>
          <cell r="S335">
            <v>0</v>
          </cell>
          <cell r="T335">
            <v>0</v>
          </cell>
          <cell r="U335">
            <v>0</v>
          </cell>
          <cell r="V335">
            <v>-2840203.4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2840203.4</v>
          </cell>
          <cell r="BG335">
            <v>0</v>
          </cell>
          <cell r="BH335">
            <v>0</v>
          </cell>
          <cell r="BI335">
            <v>0</v>
          </cell>
          <cell r="BJ335">
            <v>-2840203.4</v>
          </cell>
        </row>
        <row r="336">
          <cell r="A336">
            <v>275044</v>
          </cell>
          <cell r="B336" t="str">
            <v>PILs Brmptn cnt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840203.4</v>
          </cell>
          <cell r="S336">
            <v>0</v>
          </cell>
          <cell r="T336">
            <v>0</v>
          </cell>
          <cell r="U336">
            <v>0</v>
          </cell>
          <cell r="V336">
            <v>2840203.4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2840203.4</v>
          </cell>
          <cell r="BG336">
            <v>0</v>
          </cell>
          <cell r="BH336">
            <v>0</v>
          </cell>
          <cell r="BI336">
            <v>0</v>
          </cell>
          <cell r="BJ336">
            <v>2840203.4</v>
          </cell>
        </row>
        <row r="337">
          <cell r="A337">
            <v>275045</v>
          </cell>
          <cell r="B337" t="str">
            <v>RCVA - STR REVENU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83178.740000000005</v>
          </cell>
          <cell r="H337">
            <v>0</v>
          </cell>
          <cell r="I337">
            <v>0</v>
          </cell>
          <cell r="J337">
            <v>0</v>
          </cell>
          <cell r="K337">
            <v>-83178.74000000000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3622.99</v>
          </cell>
          <cell r="S337">
            <v>0</v>
          </cell>
          <cell r="T337">
            <v>0</v>
          </cell>
          <cell r="U337">
            <v>0</v>
          </cell>
          <cell r="V337">
            <v>-79555.7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83178.740000000005</v>
          </cell>
          <cell r="AV337">
            <v>0</v>
          </cell>
          <cell r="AW337">
            <v>0</v>
          </cell>
          <cell r="AX337">
            <v>0</v>
          </cell>
          <cell r="AY337">
            <v>-83178.740000000005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3622.99</v>
          </cell>
          <cell r="BG337">
            <v>0</v>
          </cell>
          <cell r="BH337">
            <v>0</v>
          </cell>
          <cell r="BI337">
            <v>0</v>
          </cell>
          <cell r="BJ337">
            <v>-79555.75</v>
          </cell>
        </row>
        <row r="338">
          <cell r="A338">
            <v>275046</v>
          </cell>
          <cell r="B338" t="str">
            <v>RCVA-STR Co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255053.16</v>
          </cell>
          <cell r="H338">
            <v>0</v>
          </cell>
          <cell r="I338">
            <v>0</v>
          </cell>
          <cell r="J338">
            <v>0</v>
          </cell>
          <cell r="K338">
            <v>255053.1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55053.16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55053.16</v>
          </cell>
          <cell r="AV338">
            <v>0</v>
          </cell>
          <cell r="AW338">
            <v>0</v>
          </cell>
          <cell r="AX338">
            <v>0</v>
          </cell>
          <cell r="AY338">
            <v>255053.16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255053.16</v>
          </cell>
        </row>
        <row r="339">
          <cell r="A339">
            <v>275047</v>
          </cell>
          <cell r="B339" t="str">
            <v>Inactive Accou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340">
            <v>275048</v>
          </cell>
          <cell r="B340" t="str">
            <v>Inactive Accou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>
            <v>275050</v>
          </cell>
          <cell r="B341" t="str">
            <v>RA-SPC Assmt Var 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24857.85</v>
          </cell>
          <cell r="H341">
            <v>0</v>
          </cell>
          <cell r="I341">
            <v>0</v>
          </cell>
          <cell r="J341">
            <v>0</v>
          </cell>
          <cell r="K341">
            <v>124857.8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-116346.06</v>
          </cell>
          <cell r="S341">
            <v>0</v>
          </cell>
          <cell r="T341">
            <v>0</v>
          </cell>
          <cell r="U341">
            <v>0</v>
          </cell>
          <cell r="V341">
            <v>8511.79000000000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24857.85</v>
          </cell>
          <cell r="AV341">
            <v>0</v>
          </cell>
          <cell r="AW341">
            <v>0</v>
          </cell>
          <cell r="AX341">
            <v>0</v>
          </cell>
          <cell r="AY341">
            <v>124857.8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16346.06</v>
          </cell>
          <cell r="BG341">
            <v>0</v>
          </cell>
          <cell r="BH341">
            <v>0</v>
          </cell>
          <cell r="BI341">
            <v>0</v>
          </cell>
          <cell r="BJ341">
            <v>8511.7900000000009</v>
          </cell>
        </row>
        <row r="342">
          <cell r="A342">
            <v>275051</v>
          </cell>
          <cell r="B342" t="str">
            <v>RA-SPC Assmt Var 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43063.040000000001</v>
          </cell>
          <cell r="H342">
            <v>0</v>
          </cell>
          <cell r="I342">
            <v>0</v>
          </cell>
          <cell r="J342">
            <v>0</v>
          </cell>
          <cell r="K342">
            <v>43063.0400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3063.040000000001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43063.040000000001</v>
          </cell>
          <cell r="AV342">
            <v>0</v>
          </cell>
          <cell r="AW342">
            <v>0</v>
          </cell>
          <cell r="AX342">
            <v>0</v>
          </cell>
          <cell r="AY342">
            <v>43063.040000000001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43063.040000000001</v>
          </cell>
        </row>
        <row r="343">
          <cell r="A343">
            <v>275064</v>
          </cell>
          <cell r="B343" t="str">
            <v>Inactive Accou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>
            <v>275065</v>
          </cell>
          <cell r="B344" t="str">
            <v>IFRS Costs -Brmpt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869620.52</v>
          </cell>
          <cell r="S344">
            <v>0</v>
          </cell>
          <cell r="T344">
            <v>0</v>
          </cell>
          <cell r="U344">
            <v>0</v>
          </cell>
          <cell r="V344">
            <v>869620.52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869620.52</v>
          </cell>
          <cell r="BG344">
            <v>0</v>
          </cell>
          <cell r="BH344">
            <v>0</v>
          </cell>
          <cell r="BI344">
            <v>0</v>
          </cell>
          <cell r="BJ344">
            <v>869620.52</v>
          </cell>
        </row>
        <row r="345">
          <cell r="A345">
            <v>275069</v>
          </cell>
          <cell r="B345" t="str">
            <v>OEB Cost int imp</v>
          </cell>
          <cell r="C345">
            <v>0</v>
          </cell>
          <cell r="D345">
            <v>-148240.4</v>
          </cell>
          <cell r="E345">
            <v>0</v>
          </cell>
          <cell r="F345">
            <v>-148240.4</v>
          </cell>
          <cell r="G345">
            <v>26866.080000000002</v>
          </cell>
          <cell r="H345">
            <v>0</v>
          </cell>
          <cell r="I345">
            <v>0</v>
          </cell>
          <cell r="J345">
            <v>0</v>
          </cell>
          <cell r="K345">
            <v>26866.08000000000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121374.3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48240.4</v>
          </cell>
          <cell r="AS345">
            <v>0</v>
          </cell>
          <cell r="AT345">
            <v>-148240.4</v>
          </cell>
          <cell r="AU345">
            <v>26866.080000000002</v>
          </cell>
          <cell r="AV345">
            <v>0</v>
          </cell>
          <cell r="AW345">
            <v>0</v>
          </cell>
          <cell r="AX345">
            <v>0</v>
          </cell>
          <cell r="AY345">
            <v>26866.08000000000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-121374.32</v>
          </cell>
        </row>
        <row r="346">
          <cell r="A346">
            <v>275070</v>
          </cell>
          <cell r="B346" t="str">
            <v>IPSP Tx Dev Proj R</v>
          </cell>
          <cell r="C346">
            <v>0</v>
          </cell>
          <cell r="D346">
            <v>5035211.22</v>
          </cell>
          <cell r="E346">
            <v>0</v>
          </cell>
          <cell r="F346">
            <v>5035211.2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035211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5035211.22</v>
          </cell>
          <cell r="AS346">
            <v>0</v>
          </cell>
          <cell r="AT346">
            <v>5035211.22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035211.22</v>
          </cell>
        </row>
        <row r="347">
          <cell r="A347">
            <v>275071</v>
          </cell>
          <cell r="B347" t="str">
            <v>IPSP Tx Dev Proj I</v>
          </cell>
          <cell r="C347">
            <v>0</v>
          </cell>
          <cell r="D347">
            <v>54267.48</v>
          </cell>
          <cell r="E347">
            <v>0</v>
          </cell>
          <cell r="F347">
            <v>54267.4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54267.48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54267.48</v>
          </cell>
          <cell r="AS347">
            <v>0</v>
          </cell>
          <cell r="AT347">
            <v>54267.48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54267.48</v>
          </cell>
        </row>
        <row r="348">
          <cell r="A348">
            <v>275072</v>
          </cell>
          <cell r="B348" t="str">
            <v>Defd Pension OMA</v>
          </cell>
          <cell r="C348">
            <v>0</v>
          </cell>
          <cell r="D348">
            <v>12416330.34</v>
          </cell>
          <cell r="E348">
            <v>0</v>
          </cell>
          <cell r="F348">
            <v>12416330.34</v>
          </cell>
          <cell r="G348">
            <v>25701811.050000001</v>
          </cell>
          <cell r="H348">
            <v>0</v>
          </cell>
          <cell r="I348">
            <v>0</v>
          </cell>
          <cell r="J348">
            <v>0</v>
          </cell>
          <cell r="K348">
            <v>25701811.05000000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8118141.39000000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2416330.34</v>
          </cell>
          <cell r="AS348">
            <v>0</v>
          </cell>
          <cell r="AT348">
            <v>12416330.34</v>
          </cell>
          <cell r="AU348">
            <v>25701811.050000001</v>
          </cell>
          <cell r="AV348">
            <v>0</v>
          </cell>
          <cell r="AW348">
            <v>0</v>
          </cell>
          <cell r="AX348">
            <v>0</v>
          </cell>
          <cell r="AY348">
            <v>25701811.050000001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38118141.390000001</v>
          </cell>
        </row>
        <row r="349">
          <cell r="A349">
            <v>275079</v>
          </cell>
          <cell r="B349" t="str">
            <v>Inactiv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350">
            <v>275080</v>
          </cell>
          <cell r="B350" t="str">
            <v>Inactiv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>
            <v>275081</v>
          </cell>
          <cell r="B351" t="str">
            <v>Inactive Accou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>
            <v>275082</v>
          </cell>
          <cell r="B352" t="str">
            <v>Inactive Accou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084</v>
          </cell>
          <cell r="B353" t="str">
            <v>Int Imp MR Df Cst-</v>
          </cell>
          <cell r="C353">
            <v>0</v>
          </cell>
          <cell r="D353">
            <v>816637.47</v>
          </cell>
          <cell r="E353">
            <v>0</v>
          </cell>
          <cell r="F353">
            <v>816637.4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816637.4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816637.47</v>
          </cell>
          <cell r="AS353">
            <v>0</v>
          </cell>
          <cell r="AT353">
            <v>816637.47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816637.47</v>
          </cell>
        </row>
        <row r="354">
          <cell r="A354">
            <v>275085</v>
          </cell>
          <cell r="B354" t="str">
            <v>RSVA-Prvncl Bnfit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-16002853.75</v>
          </cell>
          <cell r="H354">
            <v>0</v>
          </cell>
          <cell r="I354">
            <v>0</v>
          </cell>
          <cell r="J354">
            <v>0</v>
          </cell>
          <cell r="K354">
            <v>-16002853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72526.44</v>
          </cell>
          <cell r="S354">
            <v>0</v>
          </cell>
          <cell r="T354">
            <v>0</v>
          </cell>
          <cell r="U354">
            <v>0</v>
          </cell>
          <cell r="V354">
            <v>-15630327.31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-16002853.75</v>
          </cell>
          <cell r="AV354">
            <v>0</v>
          </cell>
          <cell r="AW354">
            <v>0</v>
          </cell>
          <cell r="AX354">
            <v>0</v>
          </cell>
          <cell r="AY354">
            <v>-16002853.75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372526.44</v>
          </cell>
          <cell r="BG354">
            <v>0</v>
          </cell>
          <cell r="BH354">
            <v>0</v>
          </cell>
          <cell r="BI354">
            <v>0</v>
          </cell>
          <cell r="BJ354">
            <v>-15630327.310000001</v>
          </cell>
        </row>
        <row r="355">
          <cell r="A355">
            <v>275086</v>
          </cell>
          <cell r="B355" t="str">
            <v>Inactive Accou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>
            <v>275087</v>
          </cell>
          <cell r="B356" t="str">
            <v>Inactive Accou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>
            <v>275088</v>
          </cell>
          <cell r="B357" t="str">
            <v>RSVA - L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6050114.9400000004</v>
          </cell>
          <cell r="H357">
            <v>0</v>
          </cell>
          <cell r="I357">
            <v>0</v>
          </cell>
          <cell r="J357">
            <v>0</v>
          </cell>
          <cell r="K357">
            <v>6050114.940000000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1959.98</v>
          </cell>
          <cell r="S357">
            <v>0</v>
          </cell>
          <cell r="T357">
            <v>0</v>
          </cell>
          <cell r="U357">
            <v>0</v>
          </cell>
          <cell r="V357">
            <v>6082074.919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050114.9400000004</v>
          </cell>
          <cell r="AV357">
            <v>0</v>
          </cell>
          <cell r="AW357">
            <v>0</v>
          </cell>
          <cell r="AX357">
            <v>0</v>
          </cell>
          <cell r="AY357">
            <v>6050114.9400000004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31959.98</v>
          </cell>
          <cell r="BG357">
            <v>0</v>
          </cell>
          <cell r="BH357">
            <v>0</v>
          </cell>
          <cell r="BI357">
            <v>0</v>
          </cell>
          <cell r="BJ357">
            <v>6082074.9199999999</v>
          </cell>
        </row>
        <row r="358">
          <cell r="A358">
            <v>275093</v>
          </cell>
          <cell r="B358" t="str">
            <v>RRRP Interest Imp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56302.15</v>
          </cell>
          <cell r="H358">
            <v>0</v>
          </cell>
          <cell r="I358">
            <v>0</v>
          </cell>
          <cell r="J358">
            <v>0</v>
          </cell>
          <cell r="K358">
            <v>556302.1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556302.15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556302.15</v>
          </cell>
          <cell r="AV358">
            <v>0</v>
          </cell>
          <cell r="AW358">
            <v>0</v>
          </cell>
          <cell r="AX358">
            <v>0</v>
          </cell>
          <cell r="AY358">
            <v>556302.15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556302.15</v>
          </cell>
        </row>
        <row r="359">
          <cell r="A359">
            <v>275095</v>
          </cell>
          <cell r="B359" t="str">
            <v>RRRP Varianc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7716958.8300000001</v>
          </cell>
          <cell r="H359">
            <v>0</v>
          </cell>
          <cell r="I359">
            <v>0</v>
          </cell>
          <cell r="J359">
            <v>0</v>
          </cell>
          <cell r="K359">
            <v>-7716958.83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-7716958.830000000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-7716958.8300000001</v>
          </cell>
          <cell r="AV359">
            <v>0</v>
          </cell>
          <cell r="AW359">
            <v>0</v>
          </cell>
          <cell r="AX359">
            <v>0</v>
          </cell>
          <cell r="AY359">
            <v>-7716958.8300000001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-7716958.8300000001</v>
          </cell>
        </row>
        <row r="360">
          <cell r="A360">
            <v>275096</v>
          </cell>
          <cell r="B360" t="str">
            <v>Inactive Accou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>
            <v>275102</v>
          </cell>
          <cell r="B361" t="str">
            <v>Remotes Lar 200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6632264.410000000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6632264.410000000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6632264.41000000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6632264.4100000001</v>
          </cell>
        </row>
        <row r="362">
          <cell r="A362">
            <v>275103</v>
          </cell>
          <cell r="B362" t="str">
            <v>Inactive Accou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5104</v>
          </cell>
          <cell r="B363" t="str">
            <v>RA Dx PCB (08)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25712464.45</v>
          </cell>
          <cell r="H363">
            <v>0</v>
          </cell>
          <cell r="I363">
            <v>0</v>
          </cell>
          <cell r="J363">
            <v>0</v>
          </cell>
          <cell r="K363">
            <v>125712464.4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85733.49</v>
          </cell>
          <cell r="S363">
            <v>0</v>
          </cell>
          <cell r="T363">
            <v>0</v>
          </cell>
          <cell r="U363">
            <v>0</v>
          </cell>
          <cell r="V363">
            <v>125798197.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25712464.45</v>
          </cell>
          <cell r="AV363">
            <v>0</v>
          </cell>
          <cell r="AW363">
            <v>0</v>
          </cell>
          <cell r="AX363">
            <v>0</v>
          </cell>
          <cell r="AY363">
            <v>125712464.45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85733.49</v>
          </cell>
          <cell r="BG363">
            <v>0</v>
          </cell>
          <cell r="BH363">
            <v>0</v>
          </cell>
          <cell r="BI363">
            <v>0</v>
          </cell>
          <cell r="BJ363">
            <v>125798197.94</v>
          </cell>
        </row>
        <row r="364">
          <cell r="A364">
            <v>275105</v>
          </cell>
          <cell r="B364" t="str">
            <v>Inactive Accou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365">
            <v>275106</v>
          </cell>
          <cell r="B365" t="str">
            <v>RA Tx PCB (08)</v>
          </cell>
          <cell r="C365">
            <v>0</v>
          </cell>
          <cell r="D365">
            <v>115360135.55</v>
          </cell>
          <cell r="E365">
            <v>0</v>
          </cell>
          <cell r="F365">
            <v>115360135.5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5360135.5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115360135.55</v>
          </cell>
          <cell r="AS365">
            <v>0</v>
          </cell>
          <cell r="AT365">
            <v>115360135.55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5360135.55</v>
          </cell>
        </row>
        <row r="366">
          <cell r="A366">
            <v>275107</v>
          </cell>
          <cell r="B366" t="str">
            <v>Inactive Accou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5108</v>
          </cell>
          <cell r="B367" t="str">
            <v>RA ST Dx LAR (09)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600004.46</v>
          </cell>
          <cell r="H367">
            <v>0</v>
          </cell>
          <cell r="I367">
            <v>0</v>
          </cell>
          <cell r="J367">
            <v>0</v>
          </cell>
          <cell r="K367">
            <v>4600004.4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600004.4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4600004.46</v>
          </cell>
          <cell r="AV367">
            <v>0</v>
          </cell>
          <cell r="AW367">
            <v>0</v>
          </cell>
          <cell r="AX367">
            <v>0</v>
          </cell>
          <cell r="AY367">
            <v>4600004.4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4600004.46</v>
          </cell>
        </row>
        <row r="368">
          <cell r="A368">
            <v>275109</v>
          </cell>
          <cell r="B368" t="str">
            <v>RA ST Tx LAR (09)</v>
          </cell>
          <cell r="C368">
            <v>0</v>
          </cell>
          <cell r="D368">
            <v>841500</v>
          </cell>
          <cell r="E368">
            <v>0</v>
          </cell>
          <cell r="F368">
            <v>8415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84150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841500</v>
          </cell>
          <cell r="AS368">
            <v>0</v>
          </cell>
          <cell r="AT368">
            <v>841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841500</v>
          </cell>
        </row>
        <row r="369">
          <cell r="A369">
            <v>275110</v>
          </cell>
          <cell r="B369" t="str">
            <v>RA LT Dx LAR (09)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23997792.780000001</v>
          </cell>
          <cell r="H369">
            <v>0</v>
          </cell>
          <cell r="I369">
            <v>0</v>
          </cell>
          <cell r="J369">
            <v>0</v>
          </cell>
          <cell r="K369">
            <v>23997792.78000000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3997792.78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3997792.780000001</v>
          </cell>
          <cell r="AV369">
            <v>0</v>
          </cell>
          <cell r="AW369">
            <v>0</v>
          </cell>
          <cell r="AX369">
            <v>0</v>
          </cell>
          <cell r="AY369">
            <v>23997792.780000001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23997792.780000001</v>
          </cell>
        </row>
        <row r="370">
          <cell r="A370">
            <v>275111</v>
          </cell>
          <cell r="B370" t="str">
            <v>RA LT Tx LAR (09)</v>
          </cell>
          <cell r="C370">
            <v>0</v>
          </cell>
          <cell r="D370">
            <v>17113001.190000001</v>
          </cell>
          <cell r="E370">
            <v>0</v>
          </cell>
          <cell r="F370">
            <v>17113001.19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7113001.19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7113001.190000001</v>
          </cell>
          <cell r="AS370">
            <v>0</v>
          </cell>
          <cell r="AT370">
            <v>17113001.19000000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7113001.190000001</v>
          </cell>
        </row>
        <row r="371">
          <cell r="A371">
            <v>275116</v>
          </cell>
          <cell r="B371" t="str">
            <v>Inactive Accou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>
            <v>275130</v>
          </cell>
          <cell r="B372" t="str">
            <v>Inactive Accoun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5131</v>
          </cell>
          <cell r="B373" t="str">
            <v>RSVAwms-int Im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701258.72</v>
          </cell>
          <cell r="H373">
            <v>0</v>
          </cell>
          <cell r="I373">
            <v>0</v>
          </cell>
          <cell r="J373">
            <v>0</v>
          </cell>
          <cell r="K373">
            <v>-701258.7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-701258.72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-701258.72</v>
          </cell>
          <cell r="AV373">
            <v>0</v>
          </cell>
          <cell r="AW373">
            <v>0</v>
          </cell>
          <cell r="AX373">
            <v>0</v>
          </cell>
          <cell r="AY373">
            <v>-701258.72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701258.72</v>
          </cell>
        </row>
        <row r="374">
          <cell r="A374">
            <v>275132</v>
          </cell>
          <cell r="B374" t="str">
            <v>Inactive Accou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75133</v>
          </cell>
          <cell r="B375" t="str">
            <v>RSVAnw-Int Improv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62562.66</v>
          </cell>
          <cell r="H375">
            <v>0</v>
          </cell>
          <cell r="I375">
            <v>0</v>
          </cell>
          <cell r="J375">
            <v>0</v>
          </cell>
          <cell r="K375">
            <v>162562.6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62562.66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62562.66</v>
          </cell>
          <cell r="AV375">
            <v>0</v>
          </cell>
          <cell r="AW375">
            <v>0</v>
          </cell>
          <cell r="AX375">
            <v>0</v>
          </cell>
          <cell r="AY375">
            <v>162562.66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162562.66</v>
          </cell>
        </row>
        <row r="376">
          <cell r="A376">
            <v>275134</v>
          </cell>
          <cell r="B376" t="str">
            <v>RSVAcn-Int Im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40669.1</v>
          </cell>
          <cell r="H376">
            <v>0</v>
          </cell>
          <cell r="I376">
            <v>0</v>
          </cell>
          <cell r="J376">
            <v>0</v>
          </cell>
          <cell r="K376">
            <v>40669.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40669.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40669.1</v>
          </cell>
          <cell r="AV376">
            <v>0</v>
          </cell>
          <cell r="AW376">
            <v>0</v>
          </cell>
          <cell r="AX376">
            <v>0</v>
          </cell>
          <cell r="AY376">
            <v>40669.1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40669.1</v>
          </cell>
        </row>
        <row r="377">
          <cell r="A377">
            <v>275138</v>
          </cell>
          <cell r="B377" t="str">
            <v>Inactive Accou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75139</v>
          </cell>
          <cell r="B378" t="str">
            <v>Inactive Accou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75140</v>
          </cell>
          <cell r="B379" t="str">
            <v>RCVA Rtler-Int Im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0746.27</v>
          </cell>
          <cell r="H379">
            <v>0</v>
          </cell>
          <cell r="I379">
            <v>0</v>
          </cell>
          <cell r="J379">
            <v>0</v>
          </cell>
          <cell r="K379">
            <v>-10746.2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0746.2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-10746.27</v>
          </cell>
          <cell r="AV379">
            <v>0</v>
          </cell>
          <cell r="AW379">
            <v>0</v>
          </cell>
          <cell r="AX379">
            <v>0</v>
          </cell>
          <cell r="AY379">
            <v>-10746.27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0746.27</v>
          </cell>
        </row>
        <row r="380">
          <cell r="A380">
            <v>275145</v>
          </cell>
          <cell r="B380" t="str">
            <v>RCVA-STR Int Impu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013.85</v>
          </cell>
          <cell r="H380">
            <v>0</v>
          </cell>
          <cell r="I380">
            <v>0</v>
          </cell>
          <cell r="J380">
            <v>0</v>
          </cell>
          <cell r="K380">
            <v>3013.85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013.8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3013.85</v>
          </cell>
          <cell r="AV380">
            <v>0</v>
          </cell>
          <cell r="AW380">
            <v>0</v>
          </cell>
          <cell r="AX380">
            <v>0</v>
          </cell>
          <cell r="AY380">
            <v>3013.85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3013.85</v>
          </cell>
        </row>
        <row r="381">
          <cell r="A381">
            <v>275169</v>
          </cell>
          <cell r="B381" t="str">
            <v>Inactive Accou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>
            <v>275172</v>
          </cell>
          <cell r="B382" t="str">
            <v>Pension Interest</v>
          </cell>
          <cell r="C382">
            <v>0</v>
          </cell>
          <cell r="D382">
            <v>176911.26</v>
          </cell>
          <cell r="E382">
            <v>0</v>
          </cell>
          <cell r="F382">
            <v>176911.26</v>
          </cell>
          <cell r="G382">
            <v>289581.49</v>
          </cell>
          <cell r="H382">
            <v>0</v>
          </cell>
          <cell r="I382">
            <v>0</v>
          </cell>
          <cell r="J382">
            <v>0</v>
          </cell>
          <cell r="K382">
            <v>289581.4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466492.75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176911.26</v>
          </cell>
          <cell r="AS382">
            <v>0</v>
          </cell>
          <cell r="AT382">
            <v>176911.26</v>
          </cell>
          <cell r="AU382">
            <v>289581.49</v>
          </cell>
          <cell r="AV382">
            <v>0</v>
          </cell>
          <cell r="AW382">
            <v>0</v>
          </cell>
          <cell r="AX382">
            <v>0</v>
          </cell>
          <cell r="AY382">
            <v>289581.49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466492.75</v>
          </cell>
        </row>
        <row r="383">
          <cell r="A383">
            <v>275175</v>
          </cell>
          <cell r="B383" t="str">
            <v>Reg Asset IFRS Cos</v>
          </cell>
          <cell r="C383">
            <v>0</v>
          </cell>
          <cell r="D383">
            <v>201214.3</v>
          </cell>
          <cell r="E383">
            <v>0</v>
          </cell>
          <cell r="F383">
            <v>201214.3</v>
          </cell>
          <cell r="G383">
            <v>373312.76</v>
          </cell>
          <cell r="H383">
            <v>0</v>
          </cell>
          <cell r="I383">
            <v>0</v>
          </cell>
          <cell r="J383">
            <v>0</v>
          </cell>
          <cell r="K383">
            <v>373312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574527.0600000000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201214.3</v>
          </cell>
          <cell r="AS383">
            <v>0</v>
          </cell>
          <cell r="AT383">
            <v>201214.3</v>
          </cell>
          <cell r="AU383">
            <v>373312.76</v>
          </cell>
          <cell r="AV383">
            <v>0</v>
          </cell>
          <cell r="AW383">
            <v>0</v>
          </cell>
          <cell r="AX383">
            <v>0</v>
          </cell>
          <cell r="AY383">
            <v>373312.7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74527.06000000006</v>
          </cell>
        </row>
        <row r="384">
          <cell r="A384">
            <v>275176</v>
          </cell>
          <cell r="B384" t="str">
            <v>RA IFRS Costs Int</v>
          </cell>
          <cell r="C384">
            <v>0</v>
          </cell>
          <cell r="D384">
            <v>3512.95</v>
          </cell>
          <cell r="E384">
            <v>0</v>
          </cell>
          <cell r="F384">
            <v>3512.95</v>
          </cell>
          <cell r="G384">
            <v>7362.05</v>
          </cell>
          <cell r="H384">
            <v>0</v>
          </cell>
          <cell r="I384">
            <v>0</v>
          </cell>
          <cell r="J384">
            <v>0</v>
          </cell>
          <cell r="K384">
            <v>7362.0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0875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3512.95</v>
          </cell>
          <cell r="AS384">
            <v>0</v>
          </cell>
          <cell r="AT384">
            <v>3512.95</v>
          </cell>
          <cell r="AU384">
            <v>7362.05</v>
          </cell>
          <cell r="AV384">
            <v>0</v>
          </cell>
          <cell r="AW384">
            <v>0</v>
          </cell>
          <cell r="AX384">
            <v>0</v>
          </cell>
          <cell r="AY384">
            <v>7362.05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10875</v>
          </cell>
        </row>
        <row r="385">
          <cell r="A385">
            <v>275180</v>
          </cell>
          <cell r="B385" t="str">
            <v>Inactive Accou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>
            <v>275181</v>
          </cell>
          <cell r="B386" t="str">
            <v>Inactive Accou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>
            <v>275184</v>
          </cell>
          <cell r="B387" t="str">
            <v>Inactive Accou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>
            <v>275185</v>
          </cell>
          <cell r="B388" t="str">
            <v>Prv Bnfts-Int Imp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08904.47</v>
          </cell>
          <cell r="H388">
            <v>0</v>
          </cell>
          <cell r="I388">
            <v>0</v>
          </cell>
          <cell r="J388">
            <v>0</v>
          </cell>
          <cell r="K388">
            <v>-108904.4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08904.47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108904.47</v>
          </cell>
          <cell r="AV388">
            <v>0</v>
          </cell>
          <cell r="AW388">
            <v>0</v>
          </cell>
          <cell r="AX388">
            <v>0</v>
          </cell>
          <cell r="AY388">
            <v>-108904.47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08904.47</v>
          </cell>
        </row>
        <row r="389">
          <cell r="A389">
            <v>275186</v>
          </cell>
          <cell r="B389" t="str">
            <v>RSTR(N) Int Impr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7559.3</v>
          </cell>
          <cell r="H389">
            <v>0</v>
          </cell>
          <cell r="I389">
            <v>0</v>
          </cell>
          <cell r="J389">
            <v>0</v>
          </cell>
          <cell r="K389">
            <v>7559.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7559.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7559.3</v>
          </cell>
          <cell r="AV389">
            <v>0</v>
          </cell>
          <cell r="AW389">
            <v>0</v>
          </cell>
          <cell r="AX389">
            <v>0</v>
          </cell>
          <cell r="AY389">
            <v>7559.3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7559.3</v>
          </cell>
        </row>
        <row r="390">
          <cell r="A390">
            <v>275187</v>
          </cell>
          <cell r="B390" t="str">
            <v>RSTR(C) Int Imp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7361.11</v>
          </cell>
          <cell r="H390">
            <v>0</v>
          </cell>
          <cell r="I390">
            <v>0</v>
          </cell>
          <cell r="J390">
            <v>0</v>
          </cell>
          <cell r="K390">
            <v>7361.1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361.1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7361.11</v>
          </cell>
          <cell r="AV390">
            <v>0</v>
          </cell>
          <cell r="AW390">
            <v>0</v>
          </cell>
          <cell r="AX390">
            <v>0</v>
          </cell>
          <cell r="AY390">
            <v>7361.11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7361.11</v>
          </cell>
        </row>
        <row r="391">
          <cell r="A391">
            <v>275188</v>
          </cell>
          <cell r="B391" t="str">
            <v>RSVA - LV 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87488.94</v>
          </cell>
          <cell r="H391">
            <v>0</v>
          </cell>
          <cell r="I391">
            <v>0</v>
          </cell>
          <cell r="J391">
            <v>0</v>
          </cell>
          <cell r="K391">
            <v>87488.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7488.9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7488.94</v>
          </cell>
          <cell r="AV391">
            <v>0</v>
          </cell>
          <cell r="AW391">
            <v>0</v>
          </cell>
          <cell r="AX391">
            <v>0</v>
          </cell>
          <cell r="AY391">
            <v>87488.94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87488.94</v>
          </cell>
        </row>
        <row r="392">
          <cell r="A392">
            <v>275201</v>
          </cell>
          <cell r="B392" t="str">
            <v>Inactive Accoun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>
            <v>275202</v>
          </cell>
          <cell r="B393" t="str">
            <v>Inactive Accou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>
            <v>275203</v>
          </cell>
          <cell r="B394" t="str">
            <v>Inactive Accou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395">
            <v>275204</v>
          </cell>
          <cell r="B395" t="str">
            <v>Inactive Accou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>
            <v>275205</v>
          </cell>
          <cell r="B396" t="str">
            <v>Inactive Accou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>
            <v>275206</v>
          </cell>
          <cell r="B397" t="str">
            <v>Dx Tax Change HS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-4550000</v>
          </cell>
          <cell r="H397">
            <v>0</v>
          </cell>
          <cell r="I397">
            <v>0</v>
          </cell>
          <cell r="J397">
            <v>0</v>
          </cell>
          <cell r="K397">
            <v>-455000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455000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-4550000</v>
          </cell>
          <cell r="AV397">
            <v>0</v>
          </cell>
          <cell r="AW397">
            <v>0</v>
          </cell>
          <cell r="AX397">
            <v>0</v>
          </cell>
          <cell r="AY397">
            <v>-455000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-4550000</v>
          </cell>
        </row>
        <row r="398">
          <cell r="A398">
            <v>275207</v>
          </cell>
          <cell r="B398" t="str">
            <v>Dx Tax Chg HST I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-29139.09</v>
          </cell>
          <cell r="H398">
            <v>0</v>
          </cell>
          <cell r="I398">
            <v>0</v>
          </cell>
          <cell r="J398">
            <v>0</v>
          </cell>
          <cell r="K398">
            <v>-29139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29139.09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-29139.09</v>
          </cell>
          <cell r="AV398">
            <v>0</v>
          </cell>
          <cell r="AW398">
            <v>0</v>
          </cell>
          <cell r="AX398">
            <v>0</v>
          </cell>
          <cell r="AY398">
            <v>-29139.09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29139.09</v>
          </cell>
        </row>
        <row r="399">
          <cell r="A399">
            <v>275208</v>
          </cell>
          <cell r="B399" t="str">
            <v>Tx Tax Change HST</v>
          </cell>
          <cell r="C399">
            <v>0</v>
          </cell>
          <cell r="D399">
            <v>-2500000</v>
          </cell>
          <cell r="E399">
            <v>0</v>
          </cell>
          <cell r="F399">
            <v>-25000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500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2500000</v>
          </cell>
          <cell r="AS399">
            <v>0</v>
          </cell>
          <cell r="AT399">
            <v>-250000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-2500000</v>
          </cell>
        </row>
        <row r="400">
          <cell r="A400">
            <v>275209</v>
          </cell>
          <cell r="B400" t="str">
            <v>Tx Tax Chg HST Int</v>
          </cell>
          <cell r="C400">
            <v>0</v>
          </cell>
          <cell r="D400">
            <v>-31267.8</v>
          </cell>
          <cell r="E400">
            <v>0</v>
          </cell>
          <cell r="F400">
            <v>-31267.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31267.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-31267.8</v>
          </cell>
          <cell r="AS400">
            <v>0</v>
          </cell>
          <cell r="AT400">
            <v>-31267.8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31267.8</v>
          </cell>
        </row>
        <row r="401">
          <cell r="A401">
            <v>275210</v>
          </cell>
          <cell r="B401" t="str">
            <v>Tax Change Def Act</v>
          </cell>
          <cell r="C401">
            <v>0</v>
          </cell>
          <cell r="D401">
            <v>-1274421.82</v>
          </cell>
          <cell r="E401">
            <v>0</v>
          </cell>
          <cell r="F401">
            <v>-1274421.82</v>
          </cell>
          <cell r="G401">
            <v>-228000</v>
          </cell>
          <cell r="H401">
            <v>0</v>
          </cell>
          <cell r="I401">
            <v>0</v>
          </cell>
          <cell r="J401">
            <v>0</v>
          </cell>
          <cell r="K401">
            <v>-228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2800596.15</v>
          </cell>
          <cell r="S401">
            <v>0</v>
          </cell>
          <cell r="T401">
            <v>0</v>
          </cell>
          <cell r="U401">
            <v>0</v>
          </cell>
          <cell r="V401">
            <v>-4303017.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1274421.82</v>
          </cell>
          <cell r="AS401">
            <v>0</v>
          </cell>
          <cell r="AT401">
            <v>-1274421.82</v>
          </cell>
          <cell r="AU401">
            <v>-228000</v>
          </cell>
          <cell r="AV401">
            <v>0</v>
          </cell>
          <cell r="AW401">
            <v>0</v>
          </cell>
          <cell r="AX401">
            <v>0</v>
          </cell>
          <cell r="AY401">
            <v>-2280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-2800596.15</v>
          </cell>
          <cell r="BG401">
            <v>0</v>
          </cell>
          <cell r="BH401">
            <v>0</v>
          </cell>
          <cell r="BI401">
            <v>0</v>
          </cell>
          <cell r="BJ401">
            <v>-4303017.97</v>
          </cell>
        </row>
        <row r="402">
          <cell r="A402">
            <v>275211</v>
          </cell>
          <cell r="B402" t="str">
            <v>Tax Change Int Imp</v>
          </cell>
          <cell r="C402">
            <v>0</v>
          </cell>
          <cell r="D402">
            <v>-416758.3</v>
          </cell>
          <cell r="E402">
            <v>0</v>
          </cell>
          <cell r="F402">
            <v>-416758.3</v>
          </cell>
          <cell r="G402">
            <v>-1680.39</v>
          </cell>
          <cell r="H402">
            <v>0</v>
          </cell>
          <cell r="I402">
            <v>0</v>
          </cell>
          <cell r="J402">
            <v>0</v>
          </cell>
          <cell r="K402">
            <v>-1680.3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18438.69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-416758.3</v>
          </cell>
          <cell r="AS402">
            <v>0</v>
          </cell>
          <cell r="AT402">
            <v>-416758.3</v>
          </cell>
          <cell r="AU402">
            <v>-1680.39</v>
          </cell>
          <cell r="AV402">
            <v>0</v>
          </cell>
          <cell r="AW402">
            <v>0</v>
          </cell>
          <cell r="AX402">
            <v>0</v>
          </cell>
          <cell r="AY402">
            <v>-1680.39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-418438.69</v>
          </cell>
        </row>
        <row r="403">
          <cell r="A403">
            <v>275230</v>
          </cell>
          <cell r="B403" t="str">
            <v>Reg Ass Rate Rider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29029999.989999998</v>
          </cell>
          <cell r="H403">
            <v>0</v>
          </cell>
          <cell r="I403">
            <v>0</v>
          </cell>
          <cell r="J403">
            <v>0</v>
          </cell>
          <cell r="K403">
            <v>29029999.98999999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9029999.98999999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29029999.989999998</v>
          </cell>
          <cell r="AV403">
            <v>0</v>
          </cell>
          <cell r="AW403">
            <v>0</v>
          </cell>
          <cell r="AX403">
            <v>0</v>
          </cell>
          <cell r="AY403">
            <v>29029999.98999999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29029999.989999998</v>
          </cell>
        </row>
        <row r="404">
          <cell r="A404">
            <v>275231</v>
          </cell>
          <cell r="B404" t="str">
            <v>Reg Ass RR 4 Inter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88288.3</v>
          </cell>
          <cell r="H404">
            <v>0</v>
          </cell>
          <cell r="I404">
            <v>0</v>
          </cell>
          <cell r="J404">
            <v>0</v>
          </cell>
          <cell r="K404">
            <v>388288.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88288.3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88288.3</v>
          </cell>
          <cell r="AV404">
            <v>0</v>
          </cell>
          <cell r="AW404">
            <v>0</v>
          </cell>
          <cell r="AX404">
            <v>0</v>
          </cell>
          <cell r="AY404">
            <v>388288.3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388288.3</v>
          </cell>
        </row>
        <row r="405">
          <cell r="A405">
            <v>275232</v>
          </cell>
          <cell r="B405" t="str">
            <v>Reg Ass RR 4 Drawd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-28966834.93</v>
          </cell>
          <cell r="H405">
            <v>0</v>
          </cell>
          <cell r="I405">
            <v>0</v>
          </cell>
          <cell r="J405">
            <v>0</v>
          </cell>
          <cell r="K405">
            <v>-28966834.9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8966834.93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28966834.93</v>
          </cell>
          <cell r="AV405">
            <v>0</v>
          </cell>
          <cell r="AW405">
            <v>0</v>
          </cell>
          <cell r="AX405">
            <v>0</v>
          </cell>
          <cell r="AY405">
            <v>-28966834.93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-28966834.93</v>
          </cell>
        </row>
        <row r="406">
          <cell r="A406">
            <v>275245</v>
          </cell>
          <cell r="B406" t="str">
            <v>Harnoniztin Miti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8650.06</v>
          </cell>
          <cell r="H406">
            <v>0</v>
          </cell>
          <cell r="I406">
            <v>0</v>
          </cell>
          <cell r="J406">
            <v>0</v>
          </cell>
          <cell r="K406">
            <v>138650.06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38650.0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138650.06</v>
          </cell>
          <cell r="AV406">
            <v>0</v>
          </cell>
          <cell r="AW406">
            <v>0</v>
          </cell>
          <cell r="AX406">
            <v>0</v>
          </cell>
          <cell r="AY406">
            <v>138650.06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138650.06</v>
          </cell>
        </row>
        <row r="407">
          <cell r="A407">
            <v>275246</v>
          </cell>
          <cell r="B407" t="str">
            <v>Harmon Mitig Cr In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339.0300000000002</v>
          </cell>
          <cell r="H407">
            <v>0</v>
          </cell>
          <cell r="I407">
            <v>0</v>
          </cell>
          <cell r="J407">
            <v>0</v>
          </cell>
          <cell r="K407">
            <v>2339.030000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339.0300000000002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2339.0300000000002</v>
          </cell>
          <cell r="AV407">
            <v>0</v>
          </cell>
          <cell r="AW407">
            <v>0</v>
          </cell>
          <cell r="AX407">
            <v>0</v>
          </cell>
          <cell r="AY407">
            <v>2339.0300000000002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2339.0300000000002</v>
          </cell>
        </row>
        <row r="408">
          <cell r="A408">
            <v>275250</v>
          </cell>
          <cell r="B408" t="str">
            <v>Reg Ass Rate Rid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-70933466.920000002</v>
          </cell>
          <cell r="H408">
            <v>0</v>
          </cell>
          <cell r="I408">
            <v>0</v>
          </cell>
          <cell r="J408">
            <v>0</v>
          </cell>
          <cell r="K408">
            <v>-70933466.92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0933466.92000000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-70933466.920000002</v>
          </cell>
          <cell r="AV408">
            <v>0</v>
          </cell>
          <cell r="AW408">
            <v>0</v>
          </cell>
          <cell r="AX408">
            <v>0</v>
          </cell>
          <cell r="AY408">
            <v>-70933466.92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0933466.920000002</v>
          </cell>
        </row>
        <row r="409">
          <cell r="A409">
            <v>275251</v>
          </cell>
          <cell r="B409" t="str">
            <v>Reg Ass RR 3 Inte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-2724119.41</v>
          </cell>
          <cell r="H409">
            <v>0</v>
          </cell>
          <cell r="I409">
            <v>0</v>
          </cell>
          <cell r="J409">
            <v>0</v>
          </cell>
          <cell r="K409">
            <v>-2724119.4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2724119.4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-2724119.41</v>
          </cell>
          <cell r="AV409">
            <v>0</v>
          </cell>
          <cell r="AW409">
            <v>0</v>
          </cell>
          <cell r="AX409">
            <v>0</v>
          </cell>
          <cell r="AY409">
            <v>-2724119.41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2724119.41</v>
          </cell>
        </row>
        <row r="410">
          <cell r="A410">
            <v>275252</v>
          </cell>
          <cell r="B410" t="str">
            <v>Reg Ass RR 3 Drawd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64697174.649999999</v>
          </cell>
          <cell r="H410">
            <v>0</v>
          </cell>
          <cell r="I410">
            <v>0</v>
          </cell>
          <cell r="J410">
            <v>0</v>
          </cell>
          <cell r="K410">
            <v>64697174.649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64697174.649999999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64697174.649999999</v>
          </cell>
          <cell r="AV410">
            <v>0</v>
          </cell>
          <cell r="AW410">
            <v>0</v>
          </cell>
          <cell r="AX410">
            <v>0</v>
          </cell>
          <cell r="AY410">
            <v>64697174.649999999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64697174.649999999</v>
          </cell>
        </row>
        <row r="411">
          <cell r="A411">
            <v>275260</v>
          </cell>
          <cell r="B411" t="str">
            <v>Rider 6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-31156745.079999998</v>
          </cell>
          <cell r="H411">
            <v>0</v>
          </cell>
          <cell r="I411">
            <v>0</v>
          </cell>
          <cell r="J411">
            <v>0</v>
          </cell>
          <cell r="K411">
            <v>-31156745.07999999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1156745.079999998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-31156745.079999998</v>
          </cell>
          <cell r="AV411">
            <v>0</v>
          </cell>
          <cell r="AW411">
            <v>0</v>
          </cell>
          <cell r="AX411">
            <v>0</v>
          </cell>
          <cell r="AY411">
            <v>-31156745.07999999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31156745.079999998</v>
          </cell>
        </row>
        <row r="412">
          <cell r="A412">
            <v>275261</v>
          </cell>
          <cell r="B412" t="str">
            <v>Rider 6 Interes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-266426.36</v>
          </cell>
          <cell r="H412">
            <v>0</v>
          </cell>
          <cell r="I412">
            <v>0</v>
          </cell>
          <cell r="J412">
            <v>0</v>
          </cell>
          <cell r="K412">
            <v>-266426.3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-266426.36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-266426.36</v>
          </cell>
          <cell r="AV412">
            <v>0</v>
          </cell>
          <cell r="AW412">
            <v>0</v>
          </cell>
          <cell r="AX412">
            <v>0</v>
          </cell>
          <cell r="AY412">
            <v>-266426.36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-266426.36</v>
          </cell>
        </row>
        <row r="413">
          <cell r="A413">
            <v>275262</v>
          </cell>
          <cell r="B413" t="str">
            <v>Rider 6 Drawdow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26462782</v>
          </cell>
          <cell r="H413">
            <v>0</v>
          </cell>
          <cell r="I413">
            <v>0</v>
          </cell>
          <cell r="J413">
            <v>0</v>
          </cell>
          <cell r="K413">
            <v>2646278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2646278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6462782</v>
          </cell>
          <cell r="AV413">
            <v>0</v>
          </cell>
          <cell r="AW413">
            <v>0</v>
          </cell>
          <cell r="AX413">
            <v>0</v>
          </cell>
          <cell r="AY413">
            <v>26462782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26462782</v>
          </cell>
        </row>
        <row r="414">
          <cell r="A414">
            <v>275270</v>
          </cell>
          <cell r="B414" t="str">
            <v>Fxd MicroFIT Ch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08037.56</v>
          </cell>
          <cell r="H414">
            <v>0</v>
          </cell>
          <cell r="I414">
            <v>0</v>
          </cell>
          <cell r="J414">
            <v>0</v>
          </cell>
          <cell r="K414">
            <v>-208037.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208037.5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-208037.56</v>
          </cell>
          <cell r="AV414">
            <v>0</v>
          </cell>
          <cell r="AW414">
            <v>0</v>
          </cell>
          <cell r="AX414">
            <v>0</v>
          </cell>
          <cell r="AY414">
            <v>-208037.56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208037.56</v>
          </cell>
        </row>
        <row r="415">
          <cell r="A415">
            <v>275271</v>
          </cell>
          <cell r="B415" t="str">
            <v>Fxd MicroFIT Chg 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-1048.19</v>
          </cell>
          <cell r="H415">
            <v>0</v>
          </cell>
          <cell r="I415">
            <v>0</v>
          </cell>
          <cell r="J415">
            <v>0</v>
          </cell>
          <cell r="K415">
            <v>-1048.19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48.19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-1048.19</v>
          </cell>
          <cell r="AV415">
            <v>0</v>
          </cell>
          <cell r="AW415">
            <v>0</v>
          </cell>
          <cell r="AX415">
            <v>0</v>
          </cell>
          <cell r="AY415">
            <v>-1048.1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-1048.19</v>
          </cell>
        </row>
        <row r="416">
          <cell r="A416">
            <v>275280</v>
          </cell>
          <cell r="B416" t="str">
            <v>Rider 8 Expr Fder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-199824.36</v>
          </cell>
          <cell r="H416">
            <v>0</v>
          </cell>
          <cell r="I416">
            <v>0</v>
          </cell>
          <cell r="J416">
            <v>0</v>
          </cell>
          <cell r="K416">
            <v>-199824.36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99824.36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-199824.36</v>
          </cell>
          <cell r="AV416">
            <v>0</v>
          </cell>
          <cell r="AW416">
            <v>0</v>
          </cell>
          <cell r="AX416">
            <v>0</v>
          </cell>
          <cell r="AY416">
            <v>-199824.36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-199824.36</v>
          </cell>
        </row>
        <row r="417">
          <cell r="A417">
            <v>275281</v>
          </cell>
          <cell r="B417" t="str">
            <v>Rr8 Expr FdersH1 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-1019.75</v>
          </cell>
          <cell r="H417">
            <v>0</v>
          </cell>
          <cell r="I417">
            <v>0</v>
          </cell>
          <cell r="J417">
            <v>0</v>
          </cell>
          <cell r="K417">
            <v>-1019.7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019.7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-1019.75</v>
          </cell>
          <cell r="AV417">
            <v>0</v>
          </cell>
          <cell r="AW417">
            <v>0</v>
          </cell>
          <cell r="AX417">
            <v>0</v>
          </cell>
          <cell r="AY417">
            <v>-1019.7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1019.75</v>
          </cell>
        </row>
        <row r="418">
          <cell r="A418">
            <v>275282</v>
          </cell>
          <cell r="B418" t="str">
            <v>Rider 8 OthGEP-H1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-2108763.2999999998</v>
          </cell>
          <cell r="H418">
            <v>0</v>
          </cell>
          <cell r="I418">
            <v>0</v>
          </cell>
          <cell r="J418">
            <v>0</v>
          </cell>
          <cell r="K418">
            <v>-2108763.299999999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65961.87</v>
          </cell>
          <cell r="S418">
            <v>0</v>
          </cell>
          <cell r="T418">
            <v>0</v>
          </cell>
          <cell r="U418">
            <v>0</v>
          </cell>
          <cell r="V418">
            <v>-2174725.1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-2108763.2999999998</v>
          </cell>
          <cell r="AV418">
            <v>0</v>
          </cell>
          <cell r="AW418">
            <v>0</v>
          </cell>
          <cell r="AX418">
            <v>0</v>
          </cell>
          <cell r="AY418">
            <v>-2108763.299999999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-65961.87</v>
          </cell>
          <cell r="BG418">
            <v>0</v>
          </cell>
          <cell r="BH418">
            <v>0</v>
          </cell>
          <cell r="BI418">
            <v>0</v>
          </cell>
          <cell r="BJ418">
            <v>-2174725.17</v>
          </cell>
        </row>
        <row r="419">
          <cell r="A419">
            <v>275283</v>
          </cell>
          <cell r="B419" t="str">
            <v>Ridr 8 OthGEP Int-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-14619.24</v>
          </cell>
          <cell r="H419">
            <v>0</v>
          </cell>
          <cell r="I419">
            <v>0</v>
          </cell>
          <cell r="J419">
            <v>0</v>
          </cell>
          <cell r="K419">
            <v>-14619.24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4619.24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14619.24</v>
          </cell>
          <cell r="AV419">
            <v>0</v>
          </cell>
          <cell r="AW419">
            <v>0</v>
          </cell>
          <cell r="AX419">
            <v>0</v>
          </cell>
          <cell r="AY419">
            <v>-14619.24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14619.24</v>
          </cell>
        </row>
        <row r="420">
          <cell r="A420">
            <v>275284</v>
          </cell>
          <cell r="B420" t="str">
            <v>Rider 8 Sm Grid-H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17379522.719999999</v>
          </cell>
          <cell r="H420">
            <v>0</v>
          </cell>
          <cell r="I420">
            <v>0</v>
          </cell>
          <cell r="J420">
            <v>0</v>
          </cell>
          <cell r="K420">
            <v>-17379522.71999999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-17379522.71999999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-17379522.719999999</v>
          </cell>
          <cell r="AV420">
            <v>0</v>
          </cell>
          <cell r="AW420">
            <v>0</v>
          </cell>
          <cell r="AX420">
            <v>0</v>
          </cell>
          <cell r="AY420">
            <v>-17379522.719999999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-17379522.719999999</v>
          </cell>
        </row>
        <row r="421">
          <cell r="A421">
            <v>275285</v>
          </cell>
          <cell r="B421" t="str">
            <v>Rider 8 SmGridInt-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-137133.4</v>
          </cell>
          <cell r="H421">
            <v>0</v>
          </cell>
          <cell r="I421">
            <v>0</v>
          </cell>
          <cell r="J421">
            <v>0</v>
          </cell>
          <cell r="K421">
            <v>-137133.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137133.4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137133.4</v>
          </cell>
          <cell r="AV421">
            <v>0</v>
          </cell>
          <cell r="AW421">
            <v>0</v>
          </cell>
          <cell r="AX421">
            <v>0</v>
          </cell>
          <cell r="AY421">
            <v>-137133.4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137133.4</v>
          </cell>
        </row>
        <row r="422">
          <cell r="A422">
            <v>275286</v>
          </cell>
          <cell r="B422" t="str">
            <v>Rider 8 Oth GEP-Pr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17231950.539999999</v>
          </cell>
          <cell r="H422">
            <v>0</v>
          </cell>
          <cell r="I422">
            <v>0</v>
          </cell>
          <cell r="J422">
            <v>0</v>
          </cell>
          <cell r="K422">
            <v>-17231950.53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17231950.539999999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-17231950.539999999</v>
          </cell>
          <cell r="AV422">
            <v>0</v>
          </cell>
          <cell r="AW422">
            <v>0</v>
          </cell>
          <cell r="AX422">
            <v>0</v>
          </cell>
          <cell r="AY422">
            <v>-17231950.539999999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-17231950.539999999</v>
          </cell>
        </row>
        <row r="423">
          <cell r="A423">
            <v>275287</v>
          </cell>
          <cell r="B423" t="str">
            <v>Rdr 8 OthGEPInt-P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118950.36</v>
          </cell>
          <cell r="H423">
            <v>0</v>
          </cell>
          <cell r="I423">
            <v>0</v>
          </cell>
          <cell r="J423">
            <v>0</v>
          </cell>
          <cell r="K423">
            <v>-118950.3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118950.36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118950.36</v>
          </cell>
          <cell r="AV423">
            <v>0</v>
          </cell>
          <cell r="AW423">
            <v>0</v>
          </cell>
          <cell r="AX423">
            <v>0</v>
          </cell>
          <cell r="AY423">
            <v>-118950.36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118950.36</v>
          </cell>
        </row>
        <row r="424">
          <cell r="A424">
            <v>275288</v>
          </cell>
          <cell r="B424" t="str">
            <v>RGCRP Expr Fders I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4223.7700000000004</v>
          </cell>
          <cell r="H424">
            <v>0</v>
          </cell>
          <cell r="I424">
            <v>0</v>
          </cell>
          <cell r="J424">
            <v>0</v>
          </cell>
          <cell r="K424">
            <v>-4223.7700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4223.770000000000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-4223.7700000000004</v>
          </cell>
          <cell r="AV424">
            <v>0</v>
          </cell>
          <cell r="AW424">
            <v>0</v>
          </cell>
          <cell r="AX424">
            <v>0</v>
          </cell>
          <cell r="AY424">
            <v>-4223.7700000000004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-4223.7700000000004</v>
          </cell>
        </row>
        <row r="425">
          <cell r="A425">
            <v>275289</v>
          </cell>
          <cell r="B425" t="str">
            <v>RGCRP Expr Fder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882960.3</v>
          </cell>
          <cell r="H425">
            <v>0</v>
          </cell>
          <cell r="I425">
            <v>0</v>
          </cell>
          <cell r="J425">
            <v>0</v>
          </cell>
          <cell r="K425">
            <v>-882960.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882960.3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-882960.3</v>
          </cell>
          <cell r="AV425">
            <v>0</v>
          </cell>
          <cell r="AW425">
            <v>0</v>
          </cell>
          <cell r="AX425">
            <v>0</v>
          </cell>
          <cell r="AY425">
            <v>-882960.3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882960.3</v>
          </cell>
        </row>
        <row r="426">
          <cell r="A426">
            <v>275290</v>
          </cell>
          <cell r="B426" t="str">
            <v>Inactive Accou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>
            <v>275291</v>
          </cell>
          <cell r="B427" t="str">
            <v>Inactive Accou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275292</v>
          </cell>
          <cell r="B428" t="str">
            <v>Inactive Accoun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275293</v>
          </cell>
          <cell r="B429" t="str">
            <v>Inactive Accou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275294</v>
          </cell>
          <cell r="B430" t="str">
            <v>RGCRP DG Capex Pr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6669164.8200000003</v>
          </cell>
          <cell r="H430">
            <v>0</v>
          </cell>
          <cell r="I430">
            <v>0</v>
          </cell>
          <cell r="J430">
            <v>0</v>
          </cell>
          <cell r="K430">
            <v>6669164.820000000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9164.8200000003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6669164.8200000003</v>
          </cell>
          <cell r="AV430">
            <v>0</v>
          </cell>
          <cell r="AW430">
            <v>0</v>
          </cell>
          <cell r="AX430">
            <v>0</v>
          </cell>
          <cell r="AY430">
            <v>6669164.8200000003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6669164.8200000003</v>
          </cell>
        </row>
        <row r="431">
          <cell r="A431">
            <v>275295</v>
          </cell>
          <cell r="B431" t="str">
            <v>RGCRPDG Cap ProvC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-6669164.8200000003</v>
          </cell>
          <cell r="H431">
            <v>0</v>
          </cell>
          <cell r="I431">
            <v>0</v>
          </cell>
          <cell r="J431">
            <v>0</v>
          </cell>
          <cell r="K431">
            <v>-6669164.820000000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6669164.820000000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-6669164.8200000003</v>
          </cell>
          <cell r="AV431">
            <v>0</v>
          </cell>
          <cell r="AW431">
            <v>0</v>
          </cell>
          <cell r="AX431">
            <v>0</v>
          </cell>
          <cell r="AY431">
            <v>-6669164.8200000003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-6669164.8200000003</v>
          </cell>
        </row>
        <row r="432">
          <cell r="A432">
            <v>275296</v>
          </cell>
          <cell r="B432" t="str">
            <v>RGCRP DG Capex H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677033.79</v>
          </cell>
          <cell r="H432">
            <v>0</v>
          </cell>
          <cell r="I432">
            <v>0</v>
          </cell>
          <cell r="J432">
            <v>0</v>
          </cell>
          <cell r="K432">
            <v>677033.7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77033.79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77033.79</v>
          </cell>
          <cell r="AV432">
            <v>0</v>
          </cell>
          <cell r="AW432">
            <v>0</v>
          </cell>
          <cell r="AX432">
            <v>0</v>
          </cell>
          <cell r="AY432">
            <v>677033.79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677033.79</v>
          </cell>
        </row>
        <row r="433">
          <cell r="A433">
            <v>275297</v>
          </cell>
          <cell r="B433" t="str">
            <v>RGCRP DG Cap H1Ctr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-677033.79</v>
          </cell>
          <cell r="H433">
            <v>0</v>
          </cell>
          <cell r="I433">
            <v>0</v>
          </cell>
          <cell r="J433">
            <v>0</v>
          </cell>
          <cell r="K433">
            <v>-677033.7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677033.7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-677033.79</v>
          </cell>
          <cell r="AV433">
            <v>0</v>
          </cell>
          <cell r="AW433">
            <v>0</v>
          </cell>
          <cell r="AX433">
            <v>0</v>
          </cell>
          <cell r="AY433">
            <v>-677033.79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-677033.79</v>
          </cell>
        </row>
        <row r="434">
          <cell r="A434">
            <v>275299</v>
          </cell>
          <cell r="B434" t="str">
            <v>Inactive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>
            <v>275300</v>
          </cell>
          <cell r="B435" t="str">
            <v>Inactive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>
            <v>275301</v>
          </cell>
          <cell r="B436" t="str">
            <v>Inactive Accoun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>
            <v>275310</v>
          </cell>
          <cell r="B437" t="str">
            <v>Inactive Accoun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275311</v>
          </cell>
          <cell r="B438" t="str">
            <v>Inactive Accoun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275312</v>
          </cell>
          <cell r="B439" t="str">
            <v>Inactive Accou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440">
            <v>275313</v>
          </cell>
          <cell r="B440" t="str">
            <v>Inactive Account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>
            <v>275314</v>
          </cell>
          <cell r="B441" t="str">
            <v>Inactive Accou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>
            <v>275320</v>
          </cell>
          <cell r="B442" t="str">
            <v>SMtr Excess Fuct 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9321662.5899999999</v>
          </cell>
          <cell r="H442">
            <v>0</v>
          </cell>
          <cell r="I442">
            <v>0</v>
          </cell>
          <cell r="J442">
            <v>0</v>
          </cell>
          <cell r="K442">
            <v>9321662.58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842915.03</v>
          </cell>
          <cell r="S442">
            <v>0</v>
          </cell>
          <cell r="T442">
            <v>0</v>
          </cell>
          <cell r="U442">
            <v>0</v>
          </cell>
          <cell r="V442">
            <v>10164577.61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9321662.5899999999</v>
          </cell>
          <cell r="AV442">
            <v>0</v>
          </cell>
          <cell r="AW442">
            <v>0</v>
          </cell>
          <cell r="AX442">
            <v>0</v>
          </cell>
          <cell r="AY442">
            <v>9321662.58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842915.03</v>
          </cell>
          <cell r="BG442">
            <v>0</v>
          </cell>
          <cell r="BH442">
            <v>0</v>
          </cell>
          <cell r="BI442">
            <v>0</v>
          </cell>
          <cell r="BJ442">
            <v>10164577.619999999</v>
          </cell>
        </row>
        <row r="443">
          <cell r="A443">
            <v>275321</v>
          </cell>
          <cell r="B443" t="str">
            <v>SMtr Excess Fuct I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87834.86</v>
          </cell>
          <cell r="H443">
            <v>0</v>
          </cell>
          <cell r="I443">
            <v>0</v>
          </cell>
          <cell r="J443">
            <v>0</v>
          </cell>
          <cell r="K443">
            <v>87834.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24197.33</v>
          </cell>
          <cell r="S443">
            <v>0</v>
          </cell>
          <cell r="T443">
            <v>0</v>
          </cell>
          <cell r="U443">
            <v>0</v>
          </cell>
          <cell r="V443">
            <v>112032.19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87834.86</v>
          </cell>
          <cell r="AV443">
            <v>0</v>
          </cell>
          <cell r="AW443">
            <v>0</v>
          </cell>
          <cell r="AX443">
            <v>0</v>
          </cell>
          <cell r="AY443">
            <v>87834.8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24197.33</v>
          </cell>
          <cell r="BG443">
            <v>0</v>
          </cell>
          <cell r="BH443">
            <v>0</v>
          </cell>
          <cell r="BI443">
            <v>0</v>
          </cell>
          <cell r="BJ443">
            <v>112032.19</v>
          </cell>
        </row>
        <row r="444">
          <cell r="A444">
            <v>275322</v>
          </cell>
          <cell r="B444" t="str">
            <v>Inactive Accoun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445">
            <v>275330</v>
          </cell>
          <cell r="B445" t="str">
            <v>Inactive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275331</v>
          </cell>
          <cell r="B446" t="str">
            <v>SM  Appr OMA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8365923</v>
          </cell>
          <cell r="H446">
            <v>0</v>
          </cell>
          <cell r="I446">
            <v>0</v>
          </cell>
          <cell r="J446">
            <v>0</v>
          </cell>
          <cell r="K446">
            <v>836592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2294390.2000000002</v>
          </cell>
          <cell r="S446">
            <v>0</v>
          </cell>
          <cell r="T446">
            <v>0</v>
          </cell>
          <cell r="U446">
            <v>0</v>
          </cell>
          <cell r="V446">
            <v>10660313.19999999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8365923</v>
          </cell>
          <cell r="AV446">
            <v>0</v>
          </cell>
          <cell r="AW446">
            <v>0</v>
          </cell>
          <cell r="AX446">
            <v>0</v>
          </cell>
          <cell r="AY446">
            <v>8365923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2294390.2000000002</v>
          </cell>
          <cell r="BG446">
            <v>0</v>
          </cell>
          <cell r="BH446">
            <v>0</v>
          </cell>
          <cell r="BI446">
            <v>0</v>
          </cell>
          <cell r="BJ446">
            <v>10660313.199999999</v>
          </cell>
        </row>
        <row r="447">
          <cell r="A447">
            <v>275332</v>
          </cell>
          <cell r="B447" t="str">
            <v>SM  Appr OMA Cntra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8365923</v>
          </cell>
          <cell r="H447">
            <v>0</v>
          </cell>
          <cell r="I447">
            <v>0</v>
          </cell>
          <cell r="J447">
            <v>0</v>
          </cell>
          <cell r="K447">
            <v>-836592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365923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8365923</v>
          </cell>
          <cell r="AV447">
            <v>0</v>
          </cell>
          <cell r="AW447">
            <v>0</v>
          </cell>
          <cell r="AX447">
            <v>0</v>
          </cell>
          <cell r="AY447">
            <v>-8365923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-8365923</v>
          </cell>
        </row>
        <row r="448">
          <cell r="A448">
            <v>275333</v>
          </cell>
          <cell r="B448" t="str">
            <v>SMtr Appr Cap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21125073</v>
          </cell>
          <cell r="H448">
            <v>0</v>
          </cell>
          <cell r="I448">
            <v>0</v>
          </cell>
          <cell r="J448">
            <v>0</v>
          </cell>
          <cell r="K448">
            <v>21125073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112507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21125073</v>
          </cell>
          <cell r="AV448">
            <v>0</v>
          </cell>
          <cell r="AW448">
            <v>0</v>
          </cell>
          <cell r="AX448">
            <v>0</v>
          </cell>
          <cell r="AY448">
            <v>21125073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21125073</v>
          </cell>
        </row>
        <row r="449">
          <cell r="A449">
            <v>275334</v>
          </cell>
          <cell r="B449" t="str">
            <v>SM Appr Cap Cntr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21125073</v>
          </cell>
          <cell r="H449">
            <v>0</v>
          </cell>
          <cell r="I449">
            <v>0</v>
          </cell>
          <cell r="J449">
            <v>0</v>
          </cell>
          <cell r="K449">
            <v>-21125073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11250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-21125073</v>
          </cell>
          <cell r="AV449">
            <v>0</v>
          </cell>
          <cell r="AW449">
            <v>0</v>
          </cell>
          <cell r="AX449">
            <v>0</v>
          </cell>
          <cell r="AY449">
            <v>-21125073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21125073</v>
          </cell>
        </row>
        <row r="450">
          <cell r="A450">
            <v>275335</v>
          </cell>
          <cell r="B450" t="str">
            <v>SMtr Appr rec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275336</v>
          </cell>
          <cell r="B451" t="str">
            <v>SMtr Appr I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275337</v>
          </cell>
          <cell r="B452" t="str">
            <v>SM Unappr OMA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36264974.670000002</v>
          </cell>
          <cell r="H452">
            <v>0</v>
          </cell>
          <cell r="I452">
            <v>0</v>
          </cell>
          <cell r="J452">
            <v>0</v>
          </cell>
          <cell r="K452">
            <v>36264974.670000002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36264974.670000002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6264974.670000002</v>
          </cell>
          <cell r="AV452">
            <v>0</v>
          </cell>
          <cell r="AW452">
            <v>0</v>
          </cell>
          <cell r="AX452">
            <v>0</v>
          </cell>
          <cell r="AY452">
            <v>36264974.670000002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36264974.670000002</v>
          </cell>
        </row>
        <row r="453">
          <cell r="A453">
            <v>275338</v>
          </cell>
          <cell r="B453" t="str">
            <v>SM OMA Cont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36264974.670000002</v>
          </cell>
          <cell r="H453">
            <v>0</v>
          </cell>
          <cell r="I453">
            <v>0</v>
          </cell>
          <cell r="J453">
            <v>0</v>
          </cell>
          <cell r="K453">
            <v>-36264974.67000000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36264974.670000002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-36264974.670000002</v>
          </cell>
          <cell r="AV453">
            <v>0</v>
          </cell>
          <cell r="AW453">
            <v>0</v>
          </cell>
          <cell r="AX453">
            <v>0</v>
          </cell>
          <cell r="AY453">
            <v>-36264974.670000002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-36264974.670000002</v>
          </cell>
        </row>
        <row r="454">
          <cell r="A454">
            <v>275339</v>
          </cell>
          <cell r="B454" t="str">
            <v>SMtr Unappr Ca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404713739.35000002</v>
          </cell>
          <cell r="H454">
            <v>0</v>
          </cell>
          <cell r="I454">
            <v>0</v>
          </cell>
          <cell r="J454">
            <v>0</v>
          </cell>
          <cell r="K454">
            <v>404713739.35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404713739.350000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04713739.35000002</v>
          </cell>
          <cell r="AV454">
            <v>0</v>
          </cell>
          <cell r="AW454">
            <v>0</v>
          </cell>
          <cell r="AX454">
            <v>0</v>
          </cell>
          <cell r="AY454">
            <v>404713739.35000002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404713739.35000002</v>
          </cell>
        </row>
        <row r="455">
          <cell r="A455">
            <v>275340</v>
          </cell>
          <cell r="B455" t="str">
            <v>SMt Unappr Cap C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404713739.35000002</v>
          </cell>
          <cell r="H455">
            <v>0</v>
          </cell>
          <cell r="I455">
            <v>0</v>
          </cell>
          <cell r="J455">
            <v>0</v>
          </cell>
          <cell r="K455">
            <v>-404713739.3500000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404713739.35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404713739.35000002</v>
          </cell>
          <cell r="AV455">
            <v>0</v>
          </cell>
          <cell r="AW455">
            <v>0</v>
          </cell>
          <cell r="AX455">
            <v>0</v>
          </cell>
          <cell r="AY455">
            <v>-404713739.35000002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404713739.35000002</v>
          </cell>
        </row>
        <row r="456">
          <cell r="A456">
            <v>275341</v>
          </cell>
          <cell r="B456" t="str">
            <v>SMtr Fun Unappr Rc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5331845.869999999</v>
          </cell>
          <cell r="H456">
            <v>0</v>
          </cell>
          <cell r="I456">
            <v>0</v>
          </cell>
          <cell r="J456">
            <v>0</v>
          </cell>
          <cell r="K456">
            <v>-15331845.86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5331845.86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5331845.869999999</v>
          </cell>
          <cell r="AV456">
            <v>0</v>
          </cell>
          <cell r="AW456">
            <v>0</v>
          </cell>
          <cell r="AX456">
            <v>0</v>
          </cell>
          <cell r="AY456">
            <v>-15331845.86999999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5331845.869999999</v>
          </cell>
        </row>
        <row r="457">
          <cell r="A457">
            <v>275342</v>
          </cell>
          <cell r="B457" t="str">
            <v>SMtr Unappr In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115700.97</v>
          </cell>
          <cell r="H457">
            <v>0</v>
          </cell>
          <cell r="I457">
            <v>0</v>
          </cell>
          <cell r="J457">
            <v>0</v>
          </cell>
          <cell r="K457">
            <v>-115700.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15700.9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115700.97</v>
          </cell>
          <cell r="AV457">
            <v>0</v>
          </cell>
          <cell r="AW457">
            <v>0</v>
          </cell>
          <cell r="AX457">
            <v>0</v>
          </cell>
          <cell r="AY457">
            <v>-115700.97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115700.97</v>
          </cell>
        </row>
        <row r="458">
          <cell r="A458">
            <v>275343</v>
          </cell>
          <cell r="B458" t="str">
            <v>SMtr Funct OM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4838696.1500000004</v>
          </cell>
          <cell r="H458">
            <v>0</v>
          </cell>
          <cell r="I458">
            <v>0</v>
          </cell>
          <cell r="J458">
            <v>0</v>
          </cell>
          <cell r="K458">
            <v>4838696.150000000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38696.15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4838696.1500000004</v>
          </cell>
          <cell r="AV458">
            <v>0</v>
          </cell>
          <cell r="AW458">
            <v>0</v>
          </cell>
          <cell r="AX458">
            <v>0</v>
          </cell>
          <cell r="AY458">
            <v>4838696.1500000004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4838696.1500000004</v>
          </cell>
        </row>
        <row r="459">
          <cell r="A459">
            <v>275344</v>
          </cell>
          <cell r="B459" t="str">
            <v>SMtr OMA Cntr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-4838696.1500000004</v>
          </cell>
          <cell r="H459">
            <v>0</v>
          </cell>
          <cell r="I459">
            <v>0</v>
          </cell>
          <cell r="J459">
            <v>0</v>
          </cell>
          <cell r="K459">
            <v>-4838696.150000000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-4838696.15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-4838696.1500000004</v>
          </cell>
          <cell r="AV459">
            <v>0</v>
          </cell>
          <cell r="AW459">
            <v>0</v>
          </cell>
          <cell r="AX459">
            <v>0</v>
          </cell>
          <cell r="AY459">
            <v>-4838696.1500000004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-4838696.1500000004</v>
          </cell>
        </row>
        <row r="460">
          <cell r="A460">
            <v>275345</v>
          </cell>
          <cell r="B460" t="str">
            <v>SMtr Funct Ca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105091184.15000001</v>
          </cell>
          <cell r="H460">
            <v>0</v>
          </cell>
          <cell r="I460">
            <v>0</v>
          </cell>
          <cell r="J460">
            <v>0</v>
          </cell>
          <cell r="K460">
            <v>105091184.1500000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05091184.15000001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105091184.15000001</v>
          </cell>
          <cell r="AV460">
            <v>0</v>
          </cell>
          <cell r="AW460">
            <v>0</v>
          </cell>
          <cell r="AX460">
            <v>0</v>
          </cell>
          <cell r="AY460">
            <v>105091184.15000001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105091184.15000001</v>
          </cell>
        </row>
        <row r="461">
          <cell r="A461">
            <v>275346</v>
          </cell>
          <cell r="B461" t="str">
            <v>SMtr  Cap Cntra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-105091184.15000001</v>
          </cell>
          <cell r="H461">
            <v>0</v>
          </cell>
          <cell r="I461">
            <v>0</v>
          </cell>
          <cell r="J461">
            <v>0</v>
          </cell>
          <cell r="K461">
            <v>-105091184.1500000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105091184.1500000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-105091184.15000001</v>
          </cell>
          <cell r="AV461">
            <v>0</v>
          </cell>
          <cell r="AW461">
            <v>0</v>
          </cell>
          <cell r="AX461">
            <v>0</v>
          </cell>
          <cell r="AY461">
            <v>-105091184.15000001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105091184.15000001</v>
          </cell>
        </row>
        <row r="462">
          <cell r="A462">
            <v>275348</v>
          </cell>
          <cell r="B462" t="str">
            <v>Inactive Accou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>
            <v>275350</v>
          </cell>
          <cell r="B463" t="str">
            <v>Reg Asst Cat Lk R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-2271083.17</v>
          </cell>
          <cell r="K463">
            <v>-2271083.17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2271083.1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-2271083.17</v>
          </cell>
          <cell r="AY463">
            <v>-2271083.17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2271083.17</v>
          </cell>
        </row>
        <row r="464">
          <cell r="A464">
            <v>275351</v>
          </cell>
          <cell r="B464" t="str">
            <v>Cat Lk Rev 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-90249.04</v>
          </cell>
          <cell r="K464">
            <v>-90249.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90249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90249.04</v>
          </cell>
          <cell r="AY464">
            <v>-90249.04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90249.04</v>
          </cell>
        </row>
        <row r="465">
          <cell r="A465">
            <v>275360</v>
          </cell>
          <cell r="B465" t="str">
            <v>Cat Lk Cpt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855632.33</v>
          </cell>
          <cell r="K465">
            <v>855632.3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855632.3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855632.33</v>
          </cell>
          <cell r="AY465">
            <v>855632.3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855632.33</v>
          </cell>
        </row>
        <row r="466">
          <cell r="A466">
            <v>275361</v>
          </cell>
          <cell r="B466" t="str">
            <v>Cat Lk Cptl 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8866.71</v>
          </cell>
          <cell r="K466">
            <v>38866.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38866.71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38866.71</v>
          </cell>
          <cell r="AY466">
            <v>38866.71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38866.71</v>
          </cell>
        </row>
        <row r="467">
          <cell r="A467">
            <v>275370</v>
          </cell>
          <cell r="B467" t="str">
            <v>Cat Lk OMA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005549.4</v>
          </cell>
          <cell r="K467">
            <v>1005549.4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005549.4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1005549.4</v>
          </cell>
          <cell r="AY467">
            <v>1005549.4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1005549.4</v>
          </cell>
        </row>
        <row r="468">
          <cell r="A468">
            <v>275371</v>
          </cell>
          <cell r="B468" t="str">
            <v>Cat Lk OMA 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43646.96</v>
          </cell>
          <cell r="K468">
            <v>43646.9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3646.9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43646.96</v>
          </cell>
          <cell r="AY468">
            <v>43646.9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43646.96</v>
          </cell>
        </row>
        <row r="469">
          <cell r="A469">
            <v>275380</v>
          </cell>
          <cell r="B469" t="str">
            <v>Cat Lk COP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080507.24</v>
          </cell>
          <cell r="K469">
            <v>1080507.2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1080507.2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1080507.24</v>
          </cell>
          <cell r="AY469">
            <v>1080507.24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1080507.24</v>
          </cell>
        </row>
        <row r="470">
          <cell r="A470">
            <v>275381</v>
          </cell>
          <cell r="B470" t="str">
            <v>Cat Lake COP 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41726.639999999999</v>
          </cell>
          <cell r="K470">
            <v>41726.639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41726.6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41726.639999999999</v>
          </cell>
          <cell r="AY470">
            <v>41726.639999999999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41726.639999999999</v>
          </cell>
        </row>
        <row r="471">
          <cell r="A471">
            <v>275390</v>
          </cell>
          <cell r="B471" t="str">
            <v>Reg Asset Dist Lim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832464.09</v>
          </cell>
          <cell r="H471">
            <v>0</v>
          </cell>
          <cell r="I471">
            <v>0</v>
          </cell>
          <cell r="J471">
            <v>0</v>
          </cell>
          <cell r="K471">
            <v>832464.0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32464.09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832464.09</v>
          </cell>
          <cell r="AV471">
            <v>0</v>
          </cell>
          <cell r="AW471">
            <v>0</v>
          </cell>
          <cell r="AX471">
            <v>0</v>
          </cell>
          <cell r="AY471">
            <v>832464.09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832464.09</v>
          </cell>
        </row>
        <row r="472">
          <cell r="A472">
            <v>275391</v>
          </cell>
          <cell r="B472" t="str">
            <v>RA Dist Limitn 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8000.63</v>
          </cell>
          <cell r="H472">
            <v>0</v>
          </cell>
          <cell r="I472">
            <v>0</v>
          </cell>
          <cell r="J472">
            <v>0</v>
          </cell>
          <cell r="K472">
            <v>8000.63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8000.63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8000.63</v>
          </cell>
          <cell r="AV472">
            <v>0</v>
          </cell>
          <cell r="AW472">
            <v>0</v>
          </cell>
          <cell r="AX472">
            <v>0</v>
          </cell>
          <cell r="AY472">
            <v>8000.63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8000.63</v>
          </cell>
        </row>
        <row r="473">
          <cell r="A473">
            <v>275392</v>
          </cell>
          <cell r="B473" t="str">
            <v>RA Grndg Transfor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47902.21</v>
          </cell>
          <cell r="H473">
            <v>0</v>
          </cell>
          <cell r="I473">
            <v>0</v>
          </cell>
          <cell r="J473">
            <v>0</v>
          </cell>
          <cell r="K473">
            <v>47902.2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7902.21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902.21</v>
          </cell>
          <cell r="AV473">
            <v>0</v>
          </cell>
          <cell r="AW473">
            <v>0</v>
          </cell>
          <cell r="AX473">
            <v>0</v>
          </cell>
          <cell r="AY473">
            <v>47902.21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47902.21</v>
          </cell>
        </row>
        <row r="474">
          <cell r="A474">
            <v>275393</v>
          </cell>
          <cell r="B474" t="str">
            <v>RA Grndg Transf In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</row>
        <row r="475">
          <cell r="A475">
            <v>275394</v>
          </cell>
          <cell r="B475" t="str">
            <v>Inactive Accou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>
            <v>275395</v>
          </cell>
          <cell r="B476" t="str">
            <v>Inactive Accou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275400</v>
          </cell>
          <cell r="B477" t="str">
            <v>Reg Ass Rcvry Ac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>
            <v>275401</v>
          </cell>
          <cell r="B478" t="str">
            <v>Inactive Accou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275402</v>
          </cell>
          <cell r="B479" t="str">
            <v>RARA-Int Impr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480">
            <v>275403</v>
          </cell>
          <cell r="B480" t="str">
            <v>Inactive Accou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>
            <v>275405</v>
          </cell>
          <cell r="B481" t="str">
            <v>Reg Ass Rcvry II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97729950.890000001</v>
          </cell>
          <cell r="H481">
            <v>0</v>
          </cell>
          <cell r="I481">
            <v>0</v>
          </cell>
          <cell r="J481">
            <v>0</v>
          </cell>
          <cell r="K481">
            <v>97729950.89000000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97729950.89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97729950.890000001</v>
          </cell>
          <cell r="AV481">
            <v>0</v>
          </cell>
          <cell r="AW481">
            <v>0</v>
          </cell>
          <cell r="AX481">
            <v>0</v>
          </cell>
          <cell r="AY481">
            <v>97729950.890000001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97729950.890000001</v>
          </cell>
        </row>
        <row r="482">
          <cell r="A482">
            <v>275406</v>
          </cell>
          <cell r="B482" t="str">
            <v>RARA II Int Imp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10051595.24</v>
          </cell>
          <cell r="H482">
            <v>0</v>
          </cell>
          <cell r="I482">
            <v>0</v>
          </cell>
          <cell r="J482">
            <v>0</v>
          </cell>
          <cell r="K482">
            <v>10051595.2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0051595.24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10051595.24</v>
          </cell>
          <cell r="AV482">
            <v>0</v>
          </cell>
          <cell r="AW482">
            <v>0</v>
          </cell>
          <cell r="AX482">
            <v>0</v>
          </cell>
          <cell r="AY482">
            <v>10051595.24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0051595.24</v>
          </cell>
        </row>
        <row r="483">
          <cell r="A483">
            <v>275407</v>
          </cell>
          <cell r="B483" t="str">
            <v>RARA II Rt Rider R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-96741416.469999999</v>
          </cell>
          <cell r="H483">
            <v>0</v>
          </cell>
          <cell r="I483">
            <v>0</v>
          </cell>
          <cell r="J483">
            <v>0</v>
          </cell>
          <cell r="K483">
            <v>-96741416.469999999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96741416.469999999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96741416.469999999</v>
          </cell>
          <cell r="AV483">
            <v>0</v>
          </cell>
          <cell r="AW483">
            <v>0</v>
          </cell>
          <cell r="AX483">
            <v>0</v>
          </cell>
          <cell r="AY483">
            <v>-96741416.469999999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96741416.469999999</v>
          </cell>
        </row>
        <row r="484">
          <cell r="A484">
            <v>275408</v>
          </cell>
          <cell r="B484" t="str">
            <v>RARA II Adj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50311.87</v>
          </cell>
          <cell r="H484">
            <v>0</v>
          </cell>
          <cell r="I484">
            <v>0</v>
          </cell>
          <cell r="J484">
            <v>0</v>
          </cell>
          <cell r="K484">
            <v>-50311.8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0311.8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50311.87</v>
          </cell>
          <cell r="AV484">
            <v>0</v>
          </cell>
          <cell r="AW484">
            <v>0</v>
          </cell>
          <cell r="AX484">
            <v>0</v>
          </cell>
          <cell r="AY484">
            <v>-50311.87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50311.87</v>
          </cell>
        </row>
        <row r="485">
          <cell r="A485">
            <v>275800</v>
          </cell>
          <cell r="B485" t="str">
            <v>Brampton RA Disp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2329594.5499999998</v>
          </cell>
          <cell r="S485">
            <v>0</v>
          </cell>
          <cell r="T485">
            <v>0</v>
          </cell>
          <cell r="U485">
            <v>0</v>
          </cell>
          <cell r="V485">
            <v>-2329594.549999999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-2329594.5499999998</v>
          </cell>
          <cell r="BG485">
            <v>0</v>
          </cell>
          <cell r="BH485">
            <v>0</v>
          </cell>
          <cell r="BI485">
            <v>0</v>
          </cell>
          <cell r="BJ485">
            <v>-2329594.5499999998</v>
          </cell>
        </row>
        <row r="486">
          <cell r="A486">
            <v>277000</v>
          </cell>
          <cell r="B486" t="str">
            <v>Misc Dfd Dr&amp;Cr</v>
          </cell>
          <cell r="C486">
            <v>0</v>
          </cell>
          <cell r="D486">
            <v>518769.63</v>
          </cell>
          <cell r="E486">
            <v>0</v>
          </cell>
          <cell r="F486">
            <v>518769.63</v>
          </cell>
          <cell r="G486">
            <v>625060.02</v>
          </cell>
          <cell r="H486">
            <v>0</v>
          </cell>
          <cell r="I486">
            <v>0</v>
          </cell>
          <cell r="J486">
            <v>0</v>
          </cell>
          <cell r="K486">
            <v>625060.02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143829.649999999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518769.63</v>
          </cell>
          <cell r="AS486">
            <v>0</v>
          </cell>
          <cell r="AT486">
            <v>518769.63</v>
          </cell>
          <cell r="AU486">
            <v>625060.02</v>
          </cell>
          <cell r="AV486">
            <v>0</v>
          </cell>
          <cell r="AW486">
            <v>0</v>
          </cell>
          <cell r="AX486">
            <v>0</v>
          </cell>
          <cell r="AY486">
            <v>625060.02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143829.6499999999</v>
          </cell>
        </row>
        <row r="487">
          <cell r="A487">
            <v>277020</v>
          </cell>
          <cell r="B487" t="str">
            <v>Inactive Accoun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277100</v>
          </cell>
          <cell r="B488" t="str">
            <v>Prepaid Expenses</v>
          </cell>
          <cell r="C488">
            <v>1577832.06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45395.03</v>
          </cell>
          <cell r="S488">
            <v>0</v>
          </cell>
          <cell r="T488">
            <v>0</v>
          </cell>
          <cell r="U488">
            <v>0</v>
          </cell>
          <cell r="V488">
            <v>2023227.09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577832.06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445395.03</v>
          </cell>
          <cell r="BG488">
            <v>0</v>
          </cell>
          <cell r="BH488">
            <v>0</v>
          </cell>
          <cell r="BI488">
            <v>0</v>
          </cell>
          <cell r="BJ488">
            <v>2023227.09</v>
          </cell>
        </row>
        <row r="489">
          <cell r="A489">
            <v>277110</v>
          </cell>
          <cell r="B489" t="str">
            <v>MPMA SSS Non-43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</row>
        <row r="490">
          <cell r="A490">
            <v>277160</v>
          </cell>
          <cell r="B490" t="str">
            <v>Corp Pens Pymt Rec</v>
          </cell>
          <cell r="C490">
            <v>2949987.2</v>
          </cell>
          <cell r="D490">
            <v>0.01</v>
          </cell>
          <cell r="E490">
            <v>0</v>
          </cell>
          <cell r="F490">
            <v>0.01</v>
          </cell>
          <cell r="G490">
            <v>-0.01</v>
          </cell>
          <cell r="H490">
            <v>0</v>
          </cell>
          <cell r="I490">
            <v>0</v>
          </cell>
          <cell r="J490">
            <v>0</v>
          </cell>
          <cell r="K490">
            <v>-0.0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2949987.2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2949987.2</v>
          </cell>
          <cell r="AR490">
            <v>0.01</v>
          </cell>
          <cell r="AS490">
            <v>0</v>
          </cell>
          <cell r="AT490">
            <v>0.01</v>
          </cell>
          <cell r="AU490">
            <v>-0.01</v>
          </cell>
          <cell r="AV490">
            <v>0</v>
          </cell>
          <cell r="AW490">
            <v>0</v>
          </cell>
          <cell r="AX490">
            <v>0</v>
          </cell>
          <cell r="AY490">
            <v>-0.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2949987.2</v>
          </cell>
        </row>
        <row r="491">
          <cell r="A491">
            <v>277180</v>
          </cell>
          <cell r="B491" t="str">
            <v>Prepaid Insurance</v>
          </cell>
          <cell r="C491">
            <v>0</v>
          </cell>
          <cell r="D491">
            <v>1819203.87</v>
          </cell>
          <cell r="E491">
            <v>0</v>
          </cell>
          <cell r="F491">
            <v>1819203.87</v>
          </cell>
          <cell r="G491">
            <v>1683153.69</v>
          </cell>
          <cell r="H491">
            <v>0</v>
          </cell>
          <cell r="I491">
            <v>0</v>
          </cell>
          <cell r="J491">
            <v>0</v>
          </cell>
          <cell r="K491">
            <v>1683153.6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502357.5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819203.87</v>
          </cell>
          <cell r="AS491">
            <v>0</v>
          </cell>
          <cell r="AT491">
            <v>1819203.87</v>
          </cell>
          <cell r="AU491">
            <v>1683153.69</v>
          </cell>
          <cell r="AV491">
            <v>0</v>
          </cell>
          <cell r="AW491">
            <v>0</v>
          </cell>
          <cell r="AX491">
            <v>0</v>
          </cell>
          <cell r="AY491">
            <v>1683153.69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3502357.56</v>
          </cell>
        </row>
        <row r="492">
          <cell r="A492">
            <v>277190</v>
          </cell>
          <cell r="B492" t="str">
            <v>Prepd Inergi Proje</v>
          </cell>
          <cell r="C492">
            <v>0</v>
          </cell>
          <cell r="D492">
            <v>0.01</v>
          </cell>
          <cell r="E492">
            <v>0</v>
          </cell>
          <cell r="F492">
            <v>0.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.01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.01</v>
          </cell>
          <cell r="AS492">
            <v>0</v>
          </cell>
          <cell r="AT492">
            <v>0.01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.01</v>
          </cell>
        </row>
        <row r="493">
          <cell r="A493">
            <v>277290</v>
          </cell>
          <cell r="B493" t="str">
            <v>Prpd Ins-GWL Pym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277500</v>
          </cell>
          <cell r="B494" t="str">
            <v>Progpayrc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601903.5</v>
          </cell>
          <cell r="N494">
            <v>-601903.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601903.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601903.5</v>
          </cell>
          <cell r="BB494">
            <v>-601903.5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-601903.5</v>
          </cell>
        </row>
        <row r="495">
          <cell r="A495">
            <v>277501</v>
          </cell>
          <cell r="B495" t="str">
            <v>Inactive Accoun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277502</v>
          </cell>
          <cell r="B496" t="str">
            <v>BMA - AP PrePaymen</v>
          </cell>
          <cell r="C496">
            <v>0</v>
          </cell>
          <cell r="D496">
            <v>-361142.1</v>
          </cell>
          <cell r="E496">
            <v>0</v>
          </cell>
          <cell r="F496">
            <v>-361142.1</v>
          </cell>
          <cell r="G496">
            <v>-240761.4</v>
          </cell>
          <cell r="H496">
            <v>0</v>
          </cell>
          <cell r="I496">
            <v>0</v>
          </cell>
          <cell r="J496">
            <v>0</v>
          </cell>
          <cell r="K496">
            <v>-240761.4</v>
          </cell>
          <cell r="L496">
            <v>0</v>
          </cell>
          <cell r="M496">
            <v>601903.5</v>
          </cell>
          <cell r="N496">
            <v>601903.5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361142.1</v>
          </cell>
          <cell r="AS496">
            <v>0</v>
          </cell>
          <cell r="AT496">
            <v>-361142.1</v>
          </cell>
          <cell r="AU496">
            <v>-240761.4</v>
          </cell>
          <cell r="AV496">
            <v>0</v>
          </cell>
          <cell r="AW496">
            <v>0</v>
          </cell>
          <cell r="AX496">
            <v>0</v>
          </cell>
          <cell r="AY496">
            <v>-240761.4</v>
          </cell>
          <cell r="AZ496">
            <v>0</v>
          </cell>
          <cell r="BA496">
            <v>601903.5</v>
          </cell>
          <cell r="BB496">
            <v>601903.5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277550</v>
          </cell>
          <cell r="B497" t="str">
            <v>Inactive Accoun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277860</v>
          </cell>
          <cell r="B498" t="str">
            <v>Job Cstng Mtrs&amp;Rla</v>
          </cell>
          <cell r="C498">
            <v>0</v>
          </cell>
          <cell r="D498">
            <v>12699.38</v>
          </cell>
          <cell r="E498">
            <v>0</v>
          </cell>
          <cell r="F498">
            <v>12699.38</v>
          </cell>
          <cell r="G498">
            <v>12699.37</v>
          </cell>
          <cell r="H498">
            <v>0</v>
          </cell>
          <cell r="I498">
            <v>0</v>
          </cell>
          <cell r="J498">
            <v>0</v>
          </cell>
          <cell r="K498">
            <v>12699.37</v>
          </cell>
          <cell r="L498">
            <v>0</v>
          </cell>
          <cell r="M498">
            <v>-25398.75</v>
          </cell>
          <cell r="N498">
            <v>-25398.75</v>
          </cell>
          <cell r="O498">
            <v>212156.18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12156.18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699.38</v>
          </cell>
          <cell r="AS498">
            <v>0</v>
          </cell>
          <cell r="AT498">
            <v>12699.38</v>
          </cell>
          <cell r="AU498">
            <v>12699.37</v>
          </cell>
          <cell r="AV498">
            <v>0</v>
          </cell>
          <cell r="AW498">
            <v>0</v>
          </cell>
          <cell r="AX498">
            <v>0</v>
          </cell>
          <cell r="AY498">
            <v>12699.37</v>
          </cell>
          <cell r="AZ498">
            <v>0</v>
          </cell>
          <cell r="BA498">
            <v>-25398.75</v>
          </cell>
          <cell r="BB498">
            <v>-25398.75</v>
          </cell>
          <cell r="BC498">
            <v>212156.18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212156.18</v>
          </cell>
        </row>
        <row r="499">
          <cell r="A499">
            <v>277950</v>
          </cell>
          <cell r="B499" t="str">
            <v>OEB Prepd Expense</v>
          </cell>
          <cell r="C499">
            <v>0</v>
          </cell>
          <cell r="D499">
            <v>-52299.360000000001</v>
          </cell>
          <cell r="E499">
            <v>0</v>
          </cell>
          <cell r="F499">
            <v>-52299.360000000001</v>
          </cell>
          <cell r="G499">
            <v>52298.36</v>
          </cell>
          <cell r="H499">
            <v>0</v>
          </cell>
          <cell r="I499">
            <v>0</v>
          </cell>
          <cell r="J499">
            <v>0</v>
          </cell>
          <cell r="K499">
            <v>52298.3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52299.360000000001</v>
          </cell>
          <cell r="AS499">
            <v>0</v>
          </cell>
          <cell r="AT499">
            <v>-52299.360000000001</v>
          </cell>
          <cell r="AU499">
            <v>52298.36</v>
          </cell>
          <cell r="AV499">
            <v>0</v>
          </cell>
          <cell r="AW499">
            <v>0</v>
          </cell>
          <cell r="AX499">
            <v>0</v>
          </cell>
          <cell r="AY499">
            <v>52298.36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</v>
          </cell>
        </row>
        <row r="500">
          <cell r="A500">
            <v>277960</v>
          </cell>
          <cell r="B500" t="str">
            <v>Prepd Comm Svc M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548123.5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548123.56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1548123.56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1548123.56</v>
          </cell>
        </row>
        <row r="501">
          <cell r="A501">
            <v>277998</v>
          </cell>
          <cell r="B501" t="str">
            <v>BMA Act for 27786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25398.75</v>
          </cell>
          <cell r="N501">
            <v>25398.75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5398.75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25398.75</v>
          </cell>
          <cell r="BB501">
            <v>25398.75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25398.75</v>
          </cell>
        </row>
        <row r="502">
          <cell r="A502">
            <v>277999</v>
          </cell>
          <cell r="B502" t="str">
            <v>ProgPayClr for2775</v>
          </cell>
          <cell r="C502">
            <v>0</v>
          </cell>
          <cell r="D502">
            <v>300951.75</v>
          </cell>
          <cell r="E502">
            <v>0</v>
          </cell>
          <cell r="F502">
            <v>300951.75</v>
          </cell>
          <cell r="G502">
            <v>300951.75</v>
          </cell>
          <cell r="H502">
            <v>0</v>
          </cell>
          <cell r="I502">
            <v>0</v>
          </cell>
          <cell r="J502">
            <v>0</v>
          </cell>
          <cell r="K502">
            <v>300951.7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01903.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300951.75</v>
          </cell>
          <cell r="AS502">
            <v>0</v>
          </cell>
          <cell r="AT502">
            <v>300951.75</v>
          </cell>
          <cell r="AU502">
            <v>300951.75</v>
          </cell>
          <cell r="AV502">
            <v>0</v>
          </cell>
          <cell r="AW502">
            <v>0</v>
          </cell>
          <cell r="AX502">
            <v>0</v>
          </cell>
          <cell r="AY502">
            <v>300951.75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601903.5</v>
          </cell>
        </row>
        <row r="503">
          <cell r="A503">
            <v>278010</v>
          </cell>
          <cell r="B503" t="str">
            <v>Prem/Disc ST Not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>
            <v>280000</v>
          </cell>
          <cell r="B504" t="str">
            <v>Cntrbtd Cap Susp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16396.73</v>
          </cell>
          <cell r="H504">
            <v>0</v>
          </cell>
          <cell r="I504">
            <v>0</v>
          </cell>
          <cell r="J504">
            <v>0</v>
          </cell>
          <cell r="K504">
            <v>16396.73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6396.73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6396.73</v>
          </cell>
          <cell r="AV504">
            <v>0</v>
          </cell>
          <cell r="AW504">
            <v>0</v>
          </cell>
          <cell r="AX504">
            <v>0</v>
          </cell>
          <cell r="AY504">
            <v>16396.73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16396.73</v>
          </cell>
        </row>
        <row r="505">
          <cell r="A505">
            <v>280010</v>
          </cell>
          <cell r="B505" t="str">
            <v>Cont Cap Clrg Acc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1166599.27</v>
          </cell>
          <cell r="H505">
            <v>0</v>
          </cell>
          <cell r="I505">
            <v>0</v>
          </cell>
          <cell r="J505">
            <v>0</v>
          </cell>
          <cell r="K505">
            <v>-1166599.27</v>
          </cell>
          <cell r="L505">
            <v>0</v>
          </cell>
          <cell r="M505">
            <v>1166599.27</v>
          </cell>
          <cell r="N505">
            <v>1166599.2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1166599.27</v>
          </cell>
          <cell r="AV505">
            <v>0</v>
          </cell>
          <cell r="AW505">
            <v>0</v>
          </cell>
          <cell r="AX505">
            <v>0</v>
          </cell>
          <cell r="AY505">
            <v>-1166599.27</v>
          </cell>
          <cell r="AZ505">
            <v>0</v>
          </cell>
          <cell r="BA505">
            <v>1166599.27</v>
          </cell>
          <cell r="BB505">
            <v>1166599.2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>
            <v>280198</v>
          </cell>
          <cell r="B506" t="str">
            <v>BMA Act for 280010</v>
          </cell>
          <cell r="C506">
            <v>0</v>
          </cell>
          <cell r="D506">
            <v>816619</v>
          </cell>
          <cell r="E506">
            <v>0</v>
          </cell>
          <cell r="F506">
            <v>816619</v>
          </cell>
          <cell r="G506">
            <v>349980</v>
          </cell>
          <cell r="H506">
            <v>0</v>
          </cell>
          <cell r="I506">
            <v>0</v>
          </cell>
          <cell r="J506">
            <v>0</v>
          </cell>
          <cell r="K506">
            <v>349980</v>
          </cell>
          <cell r="L506">
            <v>0</v>
          </cell>
          <cell r="M506">
            <v>-1166599.27</v>
          </cell>
          <cell r="N506">
            <v>-1166599.27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0.27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816619</v>
          </cell>
          <cell r="AS506">
            <v>0</v>
          </cell>
          <cell r="AT506">
            <v>816619</v>
          </cell>
          <cell r="AU506">
            <v>349980</v>
          </cell>
          <cell r="AV506">
            <v>0</v>
          </cell>
          <cell r="AW506">
            <v>0</v>
          </cell>
          <cell r="AX506">
            <v>0</v>
          </cell>
          <cell r="AY506">
            <v>349980</v>
          </cell>
          <cell r="AZ506">
            <v>0</v>
          </cell>
          <cell r="BA506">
            <v>-1166599.27</v>
          </cell>
          <cell r="BB506">
            <v>-1166599.27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0.27</v>
          </cell>
        </row>
        <row r="507">
          <cell r="A507">
            <v>280199</v>
          </cell>
          <cell r="B507" t="str">
            <v>Bus Mod A/c for Co</v>
          </cell>
          <cell r="C507">
            <v>0</v>
          </cell>
          <cell r="D507">
            <v>0.49</v>
          </cell>
          <cell r="E507">
            <v>0</v>
          </cell>
          <cell r="F507">
            <v>0.49</v>
          </cell>
          <cell r="G507">
            <v>-0.22</v>
          </cell>
          <cell r="H507">
            <v>0</v>
          </cell>
          <cell r="I507">
            <v>0</v>
          </cell>
          <cell r="J507">
            <v>0</v>
          </cell>
          <cell r="K507">
            <v>-0.2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.27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.49</v>
          </cell>
          <cell r="AS507">
            <v>0</v>
          </cell>
          <cell r="AT507">
            <v>0.49</v>
          </cell>
          <cell r="AU507">
            <v>-0.22</v>
          </cell>
          <cell r="AV507">
            <v>0</v>
          </cell>
          <cell r="AW507">
            <v>0</v>
          </cell>
          <cell r="AX507">
            <v>0</v>
          </cell>
          <cell r="AY507">
            <v>-0.22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.27</v>
          </cell>
        </row>
        <row r="508">
          <cell r="A508">
            <v>299998</v>
          </cell>
          <cell r="B508" t="str">
            <v>CSS Inter-Co Susp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>
            <v>299999</v>
          </cell>
          <cell r="B509" t="str">
            <v>DefaultConvPSInval</v>
          </cell>
          <cell r="C509">
            <v>0</v>
          </cell>
          <cell r="D509">
            <v>-0.18</v>
          </cell>
          <cell r="E509">
            <v>0</v>
          </cell>
          <cell r="F509">
            <v>-0.18</v>
          </cell>
          <cell r="G509">
            <v>0.2</v>
          </cell>
          <cell r="H509">
            <v>0</v>
          </cell>
          <cell r="I509">
            <v>-0.44</v>
          </cell>
          <cell r="J509">
            <v>0</v>
          </cell>
          <cell r="K509">
            <v>-0.24</v>
          </cell>
          <cell r="L509">
            <v>0</v>
          </cell>
          <cell r="M509">
            <v>0.42</v>
          </cell>
          <cell r="N509">
            <v>0.42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0.18</v>
          </cell>
          <cell r="AS509">
            <v>0</v>
          </cell>
          <cell r="AT509">
            <v>-0.18</v>
          </cell>
          <cell r="AU509">
            <v>0.2</v>
          </cell>
          <cell r="AV509">
            <v>0</v>
          </cell>
          <cell r="AW509">
            <v>-0.44</v>
          </cell>
          <cell r="AX509">
            <v>0</v>
          </cell>
          <cell r="AY509">
            <v>-0.24</v>
          </cell>
          <cell r="AZ509">
            <v>0</v>
          </cell>
          <cell r="BA509">
            <v>0.42</v>
          </cell>
          <cell r="BB509">
            <v>0.42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302000</v>
          </cell>
          <cell r="B510" t="str">
            <v>Tech SAP Clearng A</v>
          </cell>
          <cell r="C510">
            <v>29178.55</v>
          </cell>
          <cell r="D510">
            <v>166912.76999999999</v>
          </cell>
          <cell r="E510">
            <v>0</v>
          </cell>
          <cell r="F510">
            <v>166912.76999999999</v>
          </cell>
          <cell r="G510">
            <v>87847.96</v>
          </cell>
          <cell r="H510">
            <v>0</v>
          </cell>
          <cell r="I510">
            <v>0</v>
          </cell>
          <cell r="J510">
            <v>0.28999999999999998</v>
          </cell>
          <cell r="K510">
            <v>87848.25</v>
          </cell>
          <cell r="L510">
            <v>0</v>
          </cell>
          <cell r="M510">
            <v>0</v>
          </cell>
          <cell r="N510">
            <v>0</v>
          </cell>
          <cell r="O510">
            <v>82590.740000000005</v>
          </cell>
          <cell r="P510">
            <v>0</v>
          </cell>
          <cell r="Q510">
            <v>-368158.18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1627.8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29178.55</v>
          </cell>
          <cell r="AR510">
            <v>166912.76999999999</v>
          </cell>
          <cell r="AS510">
            <v>0</v>
          </cell>
          <cell r="AT510">
            <v>166912.76999999999</v>
          </cell>
          <cell r="AU510">
            <v>87847.96</v>
          </cell>
          <cell r="AV510">
            <v>0</v>
          </cell>
          <cell r="AW510">
            <v>0</v>
          </cell>
          <cell r="AX510">
            <v>0.28999999999999998</v>
          </cell>
          <cell r="AY510">
            <v>87848.25</v>
          </cell>
          <cell r="AZ510">
            <v>0</v>
          </cell>
          <cell r="BA510">
            <v>0</v>
          </cell>
          <cell r="BB510">
            <v>0</v>
          </cell>
          <cell r="BC510">
            <v>82590.740000000005</v>
          </cell>
          <cell r="BD510">
            <v>0</v>
          </cell>
          <cell r="BE510">
            <v>-368158.18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1627.87</v>
          </cell>
        </row>
        <row r="511">
          <cell r="A511">
            <v>304100</v>
          </cell>
          <cell r="B511" t="str">
            <v>Unamtzd  Prem/Disc</v>
          </cell>
          <cell r="C511">
            <v>-23491522.050000001</v>
          </cell>
          <cell r="D511">
            <v>-11275896.9</v>
          </cell>
          <cell r="E511">
            <v>0</v>
          </cell>
          <cell r="F511">
            <v>-11275896.9</v>
          </cell>
          <cell r="G511">
            <v>-11547238.51</v>
          </cell>
          <cell r="H511">
            <v>0</v>
          </cell>
          <cell r="I511">
            <v>0</v>
          </cell>
          <cell r="J511">
            <v>0</v>
          </cell>
          <cell r="K511">
            <v>-11547238.51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27888.81</v>
          </cell>
          <cell r="R511">
            <v>19800</v>
          </cell>
          <cell r="S511">
            <v>0</v>
          </cell>
          <cell r="T511">
            <v>0</v>
          </cell>
          <cell r="U511">
            <v>22775444.84</v>
          </cell>
          <cell r="V511">
            <v>-23491523.80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23491522.050000001</v>
          </cell>
          <cell r="AR511">
            <v>-11275896.9</v>
          </cell>
          <cell r="AS511">
            <v>0</v>
          </cell>
          <cell r="AT511">
            <v>-11275896.9</v>
          </cell>
          <cell r="AU511">
            <v>-11547238.51</v>
          </cell>
          <cell r="AV511">
            <v>0</v>
          </cell>
          <cell r="AW511">
            <v>0</v>
          </cell>
          <cell r="AX511">
            <v>0</v>
          </cell>
          <cell r="AY511">
            <v>-11547238.51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7888.81</v>
          </cell>
          <cell r="BF511">
            <v>19800</v>
          </cell>
          <cell r="BG511">
            <v>0</v>
          </cell>
          <cell r="BH511">
            <v>0</v>
          </cell>
          <cell r="BI511">
            <v>22775444.84</v>
          </cell>
          <cell r="BJ511">
            <v>-23491523.809999999</v>
          </cell>
        </row>
        <row r="512">
          <cell r="A512">
            <v>304200</v>
          </cell>
          <cell r="B512" t="str">
            <v>Inactive Accou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304300</v>
          </cell>
          <cell r="B513" t="str">
            <v>Accr M to M G/L LT</v>
          </cell>
          <cell r="C513">
            <v>-36118705.560000002</v>
          </cell>
          <cell r="D513">
            <v>-14612638.33</v>
          </cell>
          <cell r="E513">
            <v>0</v>
          </cell>
          <cell r="F513">
            <v>-14612638.33</v>
          </cell>
          <cell r="G513">
            <v>-9741758.8900000006</v>
          </cell>
          <cell r="H513">
            <v>0</v>
          </cell>
          <cell r="I513">
            <v>0</v>
          </cell>
          <cell r="J513">
            <v>0</v>
          </cell>
          <cell r="K513">
            <v>-9741758.89000000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24354397.219999999</v>
          </cell>
          <cell r="V513">
            <v>-36118705.560000002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36118705.560000002</v>
          </cell>
          <cell r="AR513">
            <v>-14612638.33</v>
          </cell>
          <cell r="AS513">
            <v>0</v>
          </cell>
          <cell r="AT513">
            <v>-14612638.33</v>
          </cell>
          <cell r="AU513">
            <v>-9741758.8900000006</v>
          </cell>
          <cell r="AV513">
            <v>0</v>
          </cell>
          <cell r="AW513">
            <v>0</v>
          </cell>
          <cell r="AX513">
            <v>0</v>
          </cell>
          <cell r="AY513">
            <v>-9741758.89000000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24354397.219999999</v>
          </cell>
          <cell r="BJ513">
            <v>-36118705.560000002</v>
          </cell>
        </row>
        <row r="514">
          <cell r="A514">
            <v>304305</v>
          </cell>
          <cell r="B514" t="str">
            <v>Debt - General</v>
          </cell>
          <cell r="C514">
            <v>-7875000000</v>
          </cell>
          <cell r="D514">
            <v>-4589072000</v>
          </cell>
          <cell r="E514">
            <v>0</v>
          </cell>
          <cell r="F514">
            <v>-4589072000</v>
          </cell>
          <cell r="G514">
            <v>-2849928000</v>
          </cell>
          <cell r="H514">
            <v>0</v>
          </cell>
          <cell r="I514">
            <v>0</v>
          </cell>
          <cell r="J514">
            <v>0</v>
          </cell>
          <cell r="K514">
            <v>-28499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3000000</v>
          </cell>
          <cell r="R514">
            <v>-163000000</v>
          </cell>
          <cell r="S514">
            <v>0</v>
          </cell>
          <cell r="T514">
            <v>0</v>
          </cell>
          <cell r="U514">
            <v>7625000000</v>
          </cell>
          <cell r="V514">
            <v>-787500000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7875000000</v>
          </cell>
          <cell r="AR514">
            <v>-4589072000</v>
          </cell>
          <cell r="AS514">
            <v>0</v>
          </cell>
          <cell r="AT514">
            <v>-4589072000</v>
          </cell>
          <cell r="AU514">
            <v>-2849928000</v>
          </cell>
          <cell r="AV514">
            <v>0</v>
          </cell>
          <cell r="AW514">
            <v>0</v>
          </cell>
          <cell r="AX514">
            <v>0</v>
          </cell>
          <cell r="AY514">
            <v>-284992800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-23000000</v>
          </cell>
          <cell r="BF514">
            <v>-163000000</v>
          </cell>
          <cell r="BG514">
            <v>0</v>
          </cell>
          <cell r="BH514">
            <v>0</v>
          </cell>
          <cell r="BI514">
            <v>7625000000</v>
          </cell>
          <cell r="BJ514">
            <v>-7875000000</v>
          </cell>
        </row>
        <row r="515">
          <cell r="A515">
            <v>304310</v>
          </cell>
          <cell r="B515" t="str">
            <v>Accr M-M L Int Swp</v>
          </cell>
          <cell r="C515">
            <v>-24308501.27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24253493.399999999</v>
          </cell>
          <cell r="V515">
            <v>-55007.87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24308501.27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4253493.399999999</v>
          </cell>
          <cell r="BJ515">
            <v>-55007.87</v>
          </cell>
        </row>
        <row r="516">
          <cell r="A516">
            <v>304400</v>
          </cell>
          <cell r="B516" t="str">
            <v>Inactive Accou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>
            <v>304401</v>
          </cell>
          <cell r="B517" t="str">
            <v>Inactive Accoun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>
            <v>304500</v>
          </cell>
          <cell r="B518" t="str">
            <v>Inactive Accoun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323000</v>
          </cell>
          <cell r="B519" t="str">
            <v>Inactive Accoun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520">
            <v>330000</v>
          </cell>
          <cell r="B520" t="str">
            <v>LTD Pyable Wthn 1</v>
          </cell>
          <cell r="C520">
            <v>-250000000</v>
          </cell>
          <cell r="D520">
            <v>-174000000</v>
          </cell>
          <cell r="E520">
            <v>0</v>
          </cell>
          <cell r="F520">
            <v>-174000000</v>
          </cell>
          <cell r="G520">
            <v>-76000000</v>
          </cell>
          <cell r="H520">
            <v>0</v>
          </cell>
          <cell r="I520">
            <v>0</v>
          </cell>
          <cell r="J520">
            <v>0</v>
          </cell>
          <cell r="K520">
            <v>-7600000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250000000</v>
          </cell>
          <cell r="V520">
            <v>-25000000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250000000</v>
          </cell>
          <cell r="AR520">
            <v>-174000000</v>
          </cell>
          <cell r="AS520">
            <v>0</v>
          </cell>
          <cell r="AT520">
            <v>-174000000</v>
          </cell>
          <cell r="AU520">
            <v>-76000000</v>
          </cell>
          <cell r="AV520">
            <v>0</v>
          </cell>
          <cell r="AW520">
            <v>0</v>
          </cell>
          <cell r="AX520">
            <v>0</v>
          </cell>
          <cell r="AY520">
            <v>-7600000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250000000</v>
          </cell>
          <cell r="BJ520">
            <v>-250000000</v>
          </cell>
        </row>
        <row r="521">
          <cell r="A521">
            <v>352000</v>
          </cell>
          <cell r="B521" t="str">
            <v>Accounts Payabl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</v>
          </cell>
          <cell r="P521">
            <v>0</v>
          </cell>
          <cell r="Q521">
            <v>0</v>
          </cell>
          <cell r="R521">
            <v>-7122719.7800000003</v>
          </cell>
          <cell r="S521">
            <v>0</v>
          </cell>
          <cell r="T521">
            <v>0</v>
          </cell>
          <cell r="U521">
            <v>0</v>
          </cell>
          <cell r="V521">
            <v>-7117719.78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5000</v>
          </cell>
          <cell r="BD521">
            <v>0</v>
          </cell>
          <cell r="BE521">
            <v>0</v>
          </cell>
          <cell r="BF521">
            <v>-7122719.7800000003</v>
          </cell>
          <cell r="BG521">
            <v>0</v>
          </cell>
          <cell r="BH521">
            <v>0</v>
          </cell>
          <cell r="BI521">
            <v>0</v>
          </cell>
          <cell r="BJ521">
            <v>-7117719.7800000003</v>
          </cell>
        </row>
        <row r="522">
          <cell r="A522">
            <v>352004</v>
          </cell>
          <cell r="B522" t="str">
            <v>Vendor Recncltn</v>
          </cell>
          <cell r="C522">
            <v>-2252.64</v>
          </cell>
          <cell r="D522">
            <v>-43751583.25</v>
          </cell>
          <cell r="E522">
            <v>0</v>
          </cell>
          <cell r="F522">
            <v>-43751583.25</v>
          </cell>
          <cell r="G522">
            <v>-26385211.859999999</v>
          </cell>
          <cell r="H522">
            <v>0</v>
          </cell>
          <cell r="I522">
            <v>-7523200.29</v>
          </cell>
          <cell r="J522">
            <v>0</v>
          </cell>
          <cell r="K522">
            <v>-33908412.149999999</v>
          </cell>
          <cell r="L522">
            <v>0</v>
          </cell>
          <cell r="M522">
            <v>-8526178.0600000005</v>
          </cell>
          <cell r="N522">
            <v>-8526178.0600000005</v>
          </cell>
          <cell r="O522">
            <v>-1056874.8799999999</v>
          </cell>
          <cell r="P522">
            <v>0</v>
          </cell>
          <cell r="Q522">
            <v>-1179895.850000000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88425196.829999998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2252.64</v>
          </cell>
          <cell r="AR522">
            <v>-43751583.25</v>
          </cell>
          <cell r="AS522">
            <v>0</v>
          </cell>
          <cell r="AT522">
            <v>-43751583.25</v>
          </cell>
          <cell r="AU522">
            <v>-26385211.859999999</v>
          </cell>
          <cell r="AV522">
            <v>0</v>
          </cell>
          <cell r="AW522">
            <v>-7523200.29</v>
          </cell>
          <cell r="AX522">
            <v>0</v>
          </cell>
          <cell r="AY522">
            <v>-33908412.149999999</v>
          </cell>
          <cell r="AZ522">
            <v>0</v>
          </cell>
          <cell r="BA522">
            <v>-8526178.0600000005</v>
          </cell>
          <cell r="BB522">
            <v>-8526178.0600000005</v>
          </cell>
          <cell r="BC522">
            <v>-1056874.8799999999</v>
          </cell>
          <cell r="BD522">
            <v>0</v>
          </cell>
          <cell r="BE522">
            <v>-1179895.8500000001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88425196.829999998</v>
          </cell>
        </row>
        <row r="523">
          <cell r="A523">
            <v>352005</v>
          </cell>
          <cell r="B523" t="str">
            <v>FX Revaluation A/P</v>
          </cell>
          <cell r="C523">
            <v>0</v>
          </cell>
          <cell r="D523">
            <v>-63219.55</v>
          </cell>
          <cell r="E523">
            <v>0</v>
          </cell>
          <cell r="F523">
            <v>-63219.55</v>
          </cell>
          <cell r="G523">
            <v>-27125.16</v>
          </cell>
          <cell r="H523">
            <v>0</v>
          </cell>
          <cell r="I523">
            <v>0</v>
          </cell>
          <cell r="J523">
            <v>0</v>
          </cell>
          <cell r="K523">
            <v>-27125.16</v>
          </cell>
          <cell r="L523">
            <v>0</v>
          </cell>
          <cell r="M523">
            <v>0</v>
          </cell>
          <cell r="N523">
            <v>0</v>
          </cell>
          <cell r="O523">
            <v>-8940.19</v>
          </cell>
          <cell r="P523">
            <v>0</v>
          </cell>
          <cell r="Q523">
            <v>-153.35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99438.25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-63219.55</v>
          </cell>
          <cell r="AS523">
            <v>0</v>
          </cell>
          <cell r="AT523">
            <v>-63219.55</v>
          </cell>
          <cell r="AU523">
            <v>-27125.16</v>
          </cell>
          <cell r="AV523">
            <v>0</v>
          </cell>
          <cell r="AW523">
            <v>0</v>
          </cell>
          <cell r="AX523">
            <v>0</v>
          </cell>
          <cell r="AY523">
            <v>-27125.16</v>
          </cell>
          <cell r="AZ523">
            <v>0</v>
          </cell>
          <cell r="BA523">
            <v>0</v>
          </cell>
          <cell r="BB523">
            <v>0</v>
          </cell>
          <cell r="BC523">
            <v>-8940.19</v>
          </cell>
          <cell r="BD523">
            <v>0</v>
          </cell>
          <cell r="BE523">
            <v>-153.35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99438.25</v>
          </cell>
        </row>
        <row r="524">
          <cell r="A524">
            <v>352008</v>
          </cell>
          <cell r="B524" t="str">
            <v>Inv price varianc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352060</v>
          </cell>
          <cell r="B525" t="str">
            <v>Inactive Accoun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352800</v>
          </cell>
          <cell r="B526" t="str">
            <v>A/P for Bus Model</v>
          </cell>
          <cell r="C526">
            <v>0</v>
          </cell>
          <cell r="D526">
            <v>-1189850.83</v>
          </cell>
          <cell r="E526">
            <v>0</v>
          </cell>
          <cell r="F526">
            <v>-1189850.83</v>
          </cell>
          <cell r="G526">
            <v>-9143287.9499999993</v>
          </cell>
          <cell r="H526">
            <v>0</v>
          </cell>
          <cell r="I526">
            <v>7523200.29</v>
          </cell>
          <cell r="J526">
            <v>0</v>
          </cell>
          <cell r="K526">
            <v>-1620087.66</v>
          </cell>
          <cell r="L526">
            <v>574.53</v>
          </cell>
          <cell r="M526">
            <v>2808242.96</v>
          </cell>
          <cell r="N526">
            <v>2808817.49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-112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1189850.83</v>
          </cell>
          <cell r="AS526">
            <v>0</v>
          </cell>
          <cell r="AT526">
            <v>-1189850.83</v>
          </cell>
          <cell r="AU526">
            <v>-9143287.9499999993</v>
          </cell>
          <cell r="AV526">
            <v>0</v>
          </cell>
          <cell r="AW526">
            <v>7523200.29</v>
          </cell>
          <cell r="AX526">
            <v>0</v>
          </cell>
          <cell r="AY526">
            <v>-1620087.66</v>
          </cell>
          <cell r="AZ526">
            <v>574.53</v>
          </cell>
          <cell r="BA526">
            <v>2808242.96</v>
          </cell>
          <cell r="BB526">
            <v>2808817.49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-1121</v>
          </cell>
        </row>
        <row r="527">
          <cell r="A527">
            <v>352801</v>
          </cell>
          <cell r="B527" t="str">
            <v>A/P I/C for Bus Md</v>
          </cell>
          <cell r="C527">
            <v>0</v>
          </cell>
          <cell r="D527">
            <v>-4003976639.1999998</v>
          </cell>
          <cell r="E527">
            <v>0</v>
          </cell>
          <cell r="F527">
            <v>-4003976639.1999998</v>
          </cell>
          <cell r="G527">
            <v>-3753709104.71</v>
          </cell>
          <cell r="H527">
            <v>0</v>
          </cell>
          <cell r="I527">
            <v>1368997310.5699999</v>
          </cell>
          <cell r="J527">
            <v>0</v>
          </cell>
          <cell r="K527">
            <v>-2384711794.1399999</v>
          </cell>
          <cell r="L527">
            <v>0</v>
          </cell>
          <cell r="M527">
            <v>6388688433.3400002</v>
          </cell>
          <cell r="N527">
            <v>6388688433.3400002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-4003976639.1999998</v>
          </cell>
          <cell r="AS527">
            <v>0</v>
          </cell>
          <cell r="AT527">
            <v>-4003976639.1999998</v>
          </cell>
          <cell r="AU527">
            <v>-3753709104.71</v>
          </cell>
          <cell r="AV527">
            <v>0</v>
          </cell>
          <cell r="AW527">
            <v>1368997310.5699999</v>
          </cell>
          <cell r="AX527">
            <v>0</v>
          </cell>
          <cell r="AY527">
            <v>-2384711794.1399999</v>
          </cell>
          <cell r="AZ527">
            <v>0</v>
          </cell>
          <cell r="BA527">
            <v>6388688433.3400002</v>
          </cell>
          <cell r="BB527">
            <v>6388688433.3400002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352990</v>
          </cell>
          <cell r="B528" t="str">
            <v>Unvchd Liab (Gr/Ir</v>
          </cell>
          <cell r="C528">
            <v>0</v>
          </cell>
          <cell r="D528">
            <v>1035765.13</v>
          </cell>
          <cell r="E528">
            <v>0</v>
          </cell>
          <cell r="F528">
            <v>1035765.13</v>
          </cell>
          <cell r="G528">
            <v>-2354194.0499999998</v>
          </cell>
          <cell r="H528">
            <v>0</v>
          </cell>
          <cell r="I528">
            <v>0</v>
          </cell>
          <cell r="J528">
            <v>-2304.4</v>
          </cell>
          <cell r="K528">
            <v>-2356498.4500000002</v>
          </cell>
          <cell r="L528">
            <v>0</v>
          </cell>
          <cell r="M528">
            <v>2606387.63</v>
          </cell>
          <cell r="N528">
            <v>2606387.63</v>
          </cell>
          <cell r="O528">
            <v>277077.63</v>
          </cell>
          <cell r="P528">
            <v>0</v>
          </cell>
          <cell r="Q528">
            <v>109515.49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1672247.4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1035765.13</v>
          </cell>
          <cell r="AS528">
            <v>0</v>
          </cell>
          <cell r="AT528">
            <v>1035765.13</v>
          </cell>
          <cell r="AU528">
            <v>-2354194.0499999998</v>
          </cell>
          <cell r="AV528">
            <v>0</v>
          </cell>
          <cell r="AW528">
            <v>0</v>
          </cell>
          <cell r="AX528">
            <v>-2304.4</v>
          </cell>
          <cell r="AY528">
            <v>-2356498.4500000002</v>
          </cell>
          <cell r="AZ528">
            <v>0</v>
          </cell>
          <cell r="BA528">
            <v>2606387.63</v>
          </cell>
          <cell r="BB528">
            <v>2606387.63</v>
          </cell>
          <cell r="BC528">
            <v>277077.63</v>
          </cell>
          <cell r="BD528">
            <v>0</v>
          </cell>
          <cell r="BE528">
            <v>109515.49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1672247.43</v>
          </cell>
        </row>
        <row r="529">
          <cell r="A529">
            <v>352994</v>
          </cell>
          <cell r="B529" t="str">
            <v>Conv A/c for 35299</v>
          </cell>
          <cell r="C529">
            <v>0</v>
          </cell>
          <cell r="D529">
            <v>-1626876.05</v>
          </cell>
          <cell r="E529">
            <v>0</v>
          </cell>
          <cell r="F529">
            <v>-1626876.05</v>
          </cell>
          <cell r="G529">
            <v>-2636342.91</v>
          </cell>
          <cell r="H529">
            <v>0</v>
          </cell>
          <cell r="I529">
            <v>1133491.18</v>
          </cell>
          <cell r="J529">
            <v>0</v>
          </cell>
          <cell r="K529">
            <v>-1502851.73</v>
          </cell>
          <cell r="L529">
            <v>0</v>
          </cell>
          <cell r="M529">
            <v>6257215.5599999996</v>
          </cell>
          <cell r="N529">
            <v>6257215.559999999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3127487.7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1626876.05</v>
          </cell>
          <cell r="AS529">
            <v>0</v>
          </cell>
          <cell r="AT529">
            <v>-1626876.05</v>
          </cell>
          <cell r="AU529">
            <v>-2636342.91</v>
          </cell>
          <cell r="AV529">
            <v>0</v>
          </cell>
          <cell r="AW529">
            <v>1133491.18</v>
          </cell>
          <cell r="AX529">
            <v>0</v>
          </cell>
          <cell r="AY529">
            <v>-1502851.73</v>
          </cell>
          <cell r="AZ529">
            <v>0</v>
          </cell>
          <cell r="BA529">
            <v>6257215.5599999996</v>
          </cell>
          <cell r="BB529">
            <v>6257215.5599999996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3127487.78</v>
          </cell>
        </row>
        <row r="530">
          <cell r="A530">
            <v>352995</v>
          </cell>
          <cell r="B530" t="str">
            <v>Conv. A/c for 3520</v>
          </cell>
          <cell r="C530">
            <v>-7108.21</v>
          </cell>
          <cell r="D530">
            <v>-20421264.260000002</v>
          </cell>
          <cell r="E530">
            <v>0</v>
          </cell>
          <cell r="F530">
            <v>-20421264.260000002</v>
          </cell>
          <cell r="G530">
            <v>-18811663.219999999</v>
          </cell>
          <cell r="H530">
            <v>0</v>
          </cell>
          <cell r="I530">
            <v>0</v>
          </cell>
          <cell r="J530">
            <v>0</v>
          </cell>
          <cell r="K530">
            <v>-18811663.219999999</v>
          </cell>
          <cell r="L530">
            <v>0</v>
          </cell>
          <cell r="M530">
            <v>0</v>
          </cell>
          <cell r="N530">
            <v>0</v>
          </cell>
          <cell r="O530">
            <v>-947103.32</v>
          </cell>
          <cell r="P530">
            <v>0</v>
          </cell>
          <cell r="Q530">
            <v>-462235.5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0649374.520000003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-7108.21</v>
          </cell>
          <cell r="AR530">
            <v>-20421264.260000002</v>
          </cell>
          <cell r="AS530">
            <v>0</v>
          </cell>
          <cell r="AT530">
            <v>-20421264.260000002</v>
          </cell>
          <cell r="AU530">
            <v>-18811663.219999999</v>
          </cell>
          <cell r="AV530">
            <v>0</v>
          </cell>
          <cell r="AW530">
            <v>0</v>
          </cell>
          <cell r="AX530">
            <v>0</v>
          </cell>
          <cell r="AY530">
            <v>-18811663.219999999</v>
          </cell>
          <cell r="AZ530">
            <v>0</v>
          </cell>
          <cell r="BA530">
            <v>0</v>
          </cell>
          <cell r="BB530">
            <v>0</v>
          </cell>
          <cell r="BC530">
            <v>-947103.32</v>
          </cell>
          <cell r="BD530">
            <v>0</v>
          </cell>
          <cell r="BE530">
            <v>-462235.51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40649374.520000003</v>
          </cell>
        </row>
        <row r="531">
          <cell r="A531">
            <v>352996</v>
          </cell>
          <cell r="B531" t="str">
            <v>Conv. A/c for 3529</v>
          </cell>
          <cell r="C531">
            <v>0</v>
          </cell>
          <cell r="D531">
            <v>-2882960.18</v>
          </cell>
          <cell r="E531">
            <v>0</v>
          </cell>
          <cell r="F531">
            <v>-2882960.18</v>
          </cell>
          <cell r="G531">
            <v>-2650552.64</v>
          </cell>
          <cell r="H531">
            <v>0</v>
          </cell>
          <cell r="I531">
            <v>0</v>
          </cell>
          <cell r="J531">
            <v>0</v>
          </cell>
          <cell r="K531">
            <v>-2650552.64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148043.62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5681556.4400000004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-2882960.18</v>
          </cell>
          <cell r="AS531">
            <v>0</v>
          </cell>
          <cell r="AT531">
            <v>-2882960.18</v>
          </cell>
          <cell r="AU531">
            <v>-2650552.64</v>
          </cell>
          <cell r="AV531">
            <v>0</v>
          </cell>
          <cell r="AW531">
            <v>0</v>
          </cell>
          <cell r="AX531">
            <v>0</v>
          </cell>
          <cell r="AY531">
            <v>-2650552.64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-148043.62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5681556.4400000004</v>
          </cell>
        </row>
        <row r="532">
          <cell r="A532">
            <v>352997</v>
          </cell>
          <cell r="B532" t="str">
            <v>Vend Disct Cln Con</v>
          </cell>
          <cell r="C532">
            <v>0</v>
          </cell>
          <cell r="D532">
            <v>9502.2099999999991</v>
          </cell>
          <cell r="E532">
            <v>0</v>
          </cell>
          <cell r="F532">
            <v>9502.2099999999991</v>
          </cell>
          <cell r="G532">
            <v>8736.2000000000007</v>
          </cell>
          <cell r="H532">
            <v>0</v>
          </cell>
          <cell r="I532">
            <v>0</v>
          </cell>
          <cell r="J532">
            <v>0</v>
          </cell>
          <cell r="K532">
            <v>8736.2000000000007</v>
          </cell>
          <cell r="L532">
            <v>0</v>
          </cell>
          <cell r="M532">
            <v>-0.01</v>
          </cell>
          <cell r="N532">
            <v>-0.01</v>
          </cell>
          <cell r="O532">
            <v>111.6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18350.060000000001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9502.2099999999991</v>
          </cell>
          <cell r="AS532">
            <v>0</v>
          </cell>
          <cell r="AT532">
            <v>9502.2099999999991</v>
          </cell>
          <cell r="AU532">
            <v>8736.2000000000007</v>
          </cell>
          <cell r="AV532">
            <v>0</v>
          </cell>
          <cell r="AW532">
            <v>0</v>
          </cell>
          <cell r="AX532">
            <v>0</v>
          </cell>
          <cell r="AY532">
            <v>8736.2000000000007</v>
          </cell>
          <cell r="AZ532">
            <v>0</v>
          </cell>
          <cell r="BA532">
            <v>-0.01</v>
          </cell>
          <cell r="BB532">
            <v>-0.01</v>
          </cell>
          <cell r="BC532">
            <v>111.66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18350.060000000001</v>
          </cell>
        </row>
        <row r="533">
          <cell r="A533">
            <v>352998</v>
          </cell>
          <cell r="B533" t="str">
            <v>unv liab conv</v>
          </cell>
          <cell r="C533">
            <v>0</v>
          </cell>
          <cell r="D533">
            <v>-103.03</v>
          </cell>
          <cell r="E533">
            <v>0</v>
          </cell>
          <cell r="F533">
            <v>-103.03</v>
          </cell>
          <cell r="G533">
            <v>103.04</v>
          </cell>
          <cell r="H533">
            <v>0</v>
          </cell>
          <cell r="I533">
            <v>0</v>
          </cell>
          <cell r="J533">
            <v>0</v>
          </cell>
          <cell r="K533">
            <v>103.04</v>
          </cell>
          <cell r="L533">
            <v>0</v>
          </cell>
          <cell r="M533">
            <v>-0.01</v>
          </cell>
          <cell r="N533">
            <v>-0.01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-103.03</v>
          </cell>
          <cell r="AS533">
            <v>0</v>
          </cell>
          <cell r="AT533">
            <v>-103.03</v>
          </cell>
          <cell r="AU533">
            <v>103.04</v>
          </cell>
          <cell r="AV533">
            <v>0</v>
          </cell>
          <cell r="AW533">
            <v>0</v>
          </cell>
          <cell r="AX533">
            <v>0</v>
          </cell>
          <cell r="AY533">
            <v>103.04</v>
          </cell>
          <cell r="AZ533">
            <v>0</v>
          </cell>
          <cell r="BA533">
            <v>-0.01</v>
          </cell>
          <cell r="BB533">
            <v>-0.01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352999</v>
          </cell>
          <cell r="B534" t="str">
            <v>AP Conversi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3127487.78</v>
          </cell>
          <cell r="N534">
            <v>-3127487.7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3127487.7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-3127487.78</v>
          </cell>
          <cell r="BB534">
            <v>-3127487.78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3127487.78</v>
          </cell>
        </row>
        <row r="535">
          <cell r="A535">
            <v>353000</v>
          </cell>
          <cell r="B535" t="str">
            <v>Inactive Accou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353010</v>
          </cell>
          <cell r="B536" t="str">
            <v>A/P IntersysClring</v>
          </cell>
          <cell r="C536">
            <v>-18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8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-185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85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356100</v>
          </cell>
          <cell r="B537" t="str">
            <v>Intco Dmd Loan</v>
          </cell>
          <cell r="C537">
            <v>5722953</v>
          </cell>
          <cell r="D537">
            <v>0</v>
          </cell>
          <cell r="E537">
            <v>0</v>
          </cell>
          <cell r="F537">
            <v>0</v>
          </cell>
          <cell r="G537">
            <v>-6419551.3399999999</v>
          </cell>
          <cell r="H537">
            <v>0</v>
          </cell>
          <cell r="I537">
            <v>0</v>
          </cell>
          <cell r="J537">
            <v>0</v>
          </cell>
          <cell r="K537">
            <v>-6419551.3399999999</v>
          </cell>
          <cell r="L537">
            <v>0</v>
          </cell>
          <cell r="M537">
            <v>696598.34</v>
          </cell>
          <cell r="N537">
            <v>696598.3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5722953</v>
          </cell>
          <cell r="AR537">
            <v>0</v>
          </cell>
          <cell r="AS537">
            <v>0</v>
          </cell>
          <cell r="AT537">
            <v>0</v>
          </cell>
          <cell r="AU537">
            <v>-6419551.3399999999</v>
          </cell>
          <cell r="AV537">
            <v>0</v>
          </cell>
          <cell r="AW537">
            <v>0</v>
          </cell>
          <cell r="AX537">
            <v>0</v>
          </cell>
          <cell r="AY537">
            <v>-6419551.3399999999</v>
          </cell>
          <cell r="AZ537">
            <v>0</v>
          </cell>
          <cell r="BA537">
            <v>696598.34</v>
          </cell>
          <cell r="BB537">
            <v>696598.34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356101</v>
          </cell>
          <cell r="B538" t="str">
            <v>Inactive Accou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356104</v>
          </cell>
          <cell r="B539" t="str">
            <v>Inactive Accou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540">
            <v>356105</v>
          </cell>
          <cell r="B540" t="str">
            <v>Inactive Accoun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>
            <v>356200</v>
          </cell>
          <cell r="B541" t="str">
            <v>A/P IntBu Outsd G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>
            <v>356300</v>
          </cell>
          <cell r="B542" t="str">
            <v>Inactive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>
            <v>356310</v>
          </cell>
          <cell r="B543" t="str">
            <v>Inter Segment A/P</v>
          </cell>
          <cell r="C543">
            <v>-112127.13</v>
          </cell>
          <cell r="D543">
            <v>759469327.42999995</v>
          </cell>
          <cell r="E543">
            <v>3356557.54</v>
          </cell>
          <cell r="F543">
            <v>762825884.97000003</v>
          </cell>
          <cell r="G543">
            <v>-769060251.28999996</v>
          </cell>
          <cell r="H543">
            <v>8490494</v>
          </cell>
          <cell r="I543">
            <v>-566745.12</v>
          </cell>
          <cell r="J543">
            <v>-1576136.55</v>
          </cell>
          <cell r="K543">
            <v>-762712638.96000004</v>
          </cell>
          <cell r="L543">
            <v>0</v>
          </cell>
          <cell r="M543">
            <v>-1118.8800000000001</v>
          </cell>
          <cell r="N543">
            <v>-1118.88000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112127.13</v>
          </cell>
          <cell r="AR543">
            <v>759469327.42999995</v>
          </cell>
          <cell r="AS543">
            <v>3356557.54</v>
          </cell>
          <cell r="AT543">
            <v>762825884.97000003</v>
          </cell>
          <cell r="AU543">
            <v>-769060251.28999996</v>
          </cell>
          <cell r="AV543">
            <v>8490494</v>
          </cell>
          <cell r="AW543">
            <v>-566745.12</v>
          </cell>
          <cell r="AX543">
            <v>-1576136.55</v>
          </cell>
          <cell r="AY543">
            <v>-762712638.96000004</v>
          </cell>
          <cell r="AZ543">
            <v>0</v>
          </cell>
          <cell r="BA543">
            <v>-1118.8800000000001</v>
          </cell>
          <cell r="BB543">
            <v>-1118.8800000000001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>
            <v>356320</v>
          </cell>
          <cell r="B544" t="str">
            <v>Inter Co. Clearing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545">
            <v>356410</v>
          </cell>
          <cell r="B545" t="str">
            <v>Inter Company A/P</v>
          </cell>
          <cell r="C545">
            <v>-14504392014.09</v>
          </cell>
          <cell r="D545">
            <v>-2180552448.0999999</v>
          </cell>
          <cell r="E545">
            <v>-3958736.35</v>
          </cell>
          <cell r="F545">
            <v>-2184511184.4499998</v>
          </cell>
          <cell r="G545">
            <v>-3907026776.0700002</v>
          </cell>
          <cell r="H545">
            <v>5087633.99</v>
          </cell>
          <cell r="I545">
            <v>-1368997310.5699999</v>
          </cell>
          <cell r="J545">
            <v>-218208.35</v>
          </cell>
          <cell r="K545">
            <v>-5271154661</v>
          </cell>
          <cell r="L545">
            <v>-574.53</v>
          </cell>
          <cell r="M545">
            <v>-6389383912.6999998</v>
          </cell>
          <cell r="N545">
            <v>-6389384487.2299995</v>
          </cell>
          <cell r="O545">
            <v>-351315456.5</v>
          </cell>
          <cell r="P545">
            <v>-3627493.58</v>
          </cell>
          <cell r="Q545">
            <v>-99001767.900000006</v>
          </cell>
          <cell r="R545">
            <v>0</v>
          </cell>
          <cell r="S545">
            <v>-0.24</v>
          </cell>
          <cell r="T545">
            <v>-60646.55</v>
          </cell>
          <cell r="U545">
            <v>0</v>
          </cell>
          <cell r="V545">
            <v>-28803447711.540001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4504392014.09</v>
          </cell>
          <cell r="AR545">
            <v>-2180552448.0999999</v>
          </cell>
          <cell r="AS545">
            <v>-3958736.35</v>
          </cell>
          <cell r="AT545">
            <v>-2184511184.4499998</v>
          </cell>
          <cell r="AU545">
            <v>-3907026776.0700002</v>
          </cell>
          <cell r="AV545">
            <v>5087633.99</v>
          </cell>
          <cell r="AW545">
            <v>-1368997310.5699999</v>
          </cell>
          <cell r="AX545">
            <v>-218208.35</v>
          </cell>
          <cell r="AY545">
            <v>-5271154661</v>
          </cell>
          <cell r="AZ545">
            <v>-574.53</v>
          </cell>
          <cell r="BA545">
            <v>-6389383912.6999998</v>
          </cell>
          <cell r="BB545">
            <v>-6389384487.2299995</v>
          </cell>
          <cell r="BC545">
            <v>-351315456.5</v>
          </cell>
          <cell r="BD545">
            <v>-3627493.58</v>
          </cell>
          <cell r="BE545">
            <v>-99001767.900000006</v>
          </cell>
          <cell r="BF545">
            <v>0</v>
          </cell>
          <cell r="BG545">
            <v>-0.24</v>
          </cell>
          <cell r="BH545">
            <v>-60646.55</v>
          </cell>
          <cell r="BI545">
            <v>0</v>
          </cell>
          <cell r="BJ545">
            <v>-28803447711.540001</v>
          </cell>
        </row>
        <row r="546">
          <cell r="A546">
            <v>356500</v>
          </cell>
          <cell r="B546" t="str">
            <v>Inactive Accoun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356600</v>
          </cell>
          <cell r="B547" t="str">
            <v>Inactive Accoun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358000</v>
          </cell>
          <cell r="B548" t="str">
            <v>OPRB ST Liability</v>
          </cell>
          <cell r="C548">
            <v>-79000</v>
          </cell>
          <cell r="D548">
            <v>-20652891</v>
          </cell>
          <cell r="E548">
            <v>0</v>
          </cell>
          <cell r="F548">
            <v>-20652891</v>
          </cell>
          <cell r="G548">
            <v>-21729109</v>
          </cell>
          <cell r="H548">
            <v>0</v>
          </cell>
          <cell r="I548">
            <v>0</v>
          </cell>
          <cell r="J548">
            <v>0</v>
          </cell>
          <cell r="K548">
            <v>-21729109</v>
          </cell>
          <cell r="L548">
            <v>0</v>
          </cell>
          <cell r="M548">
            <v>0</v>
          </cell>
          <cell r="N548">
            <v>0</v>
          </cell>
          <cell r="O548">
            <v>-239000</v>
          </cell>
          <cell r="P548">
            <v>0</v>
          </cell>
          <cell r="Q548">
            <v>-300000</v>
          </cell>
          <cell r="R548">
            <v>-190000</v>
          </cell>
          <cell r="S548">
            <v>0</v>
          </cell>
          <cell r="T548">
            <v>0</v>
          </cell>
          <cell r="U548">
            <v>0</v>
          </cell>
          <cell r="V548">
            <v>-431900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-79000</v>
          </cell>
          <cell r="AR548">
            <v>-20652891</v>
          </cell>
          <cell r="AS548">
            <v>0</v>
          </cell>
          <cell r="AT548">
            <v>-20652891</v>
          </cell>
          <cell r="AU548">
            <v>-21729109</v>
          </cell>
          <cell r="AV548">
            <v>0</v>
          </cell>
          <cell r="AW548">
            <v>0</v>
          </cell>
          <cell r="AX548">
            <v>0</v>
          </cell>
          <cell r="AY548">
            <v>-21729109</v>
          </cell>
          <cell r="AZ548">
            <v>0</v>
          </cell>
          <cell r="BA548">
            <v>0</v>
          </cell>
          <cell r="BB548">
            <v>0</v>
          </cell>
          <cell r="BC548">
            <v>-239000</v>
          </cell>
          <cell r="BD548">
            <v>0</v>
          </cell>
          <cell r="BE548">
            <v>-300000</v>
          </cell>
          <cell r="BF548">
            <v>-190000</v>
          </cell>
          <cell r="BG548">
            <v>0</v>
          </cell>
          <cell r="BH548">
            <v>0</v>
          </cell>
          <cell r="BI548">
            <v>0</v>
          </cell>
          <cell r="BJ548">
            <v>-43190000</v>
          </cell>
        </row>
        <row r="549">
          <cell r="A549">
            <v>361982</v>
          </cell>
          <cell r="B549" t="str">
            <v>CPP - Corp Contrib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-360430.17</v>
          </cell>
          <cell r="S549">
            <v>0</v>
          </cell>
          <cell r="T549">
            <v>0</v>
          </cell>
          <cell r="U549">
            <v>0</v>
          </cell>
          <cell r="V549">
            <v>-360430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-360430.17</v>
          </cell>
          <cell r="BG549">
            <v>0</v>
          </cell>
          <cell r="BH549">
            <v>0</v>
          </cell>
          <cell r="BI549">
            <v>0</v>
          </cell>
          <cell r="BJ549">
            <v>-360430.17</v>
          </cell>
        </row>
        <row r="550">
          <cell r="A550">
            <v>362000</v>
          </cell>
          <cell r="B550" t="str">
            <v>VACATION RESERVE</v>
          </cell>
          <cell r="C550">
            <v>-97424.76</v>
          </cell>
          <cell r="D550">
            <v>-9222235.4900000002</v>
          </cell>
          <cell r="E550">
            <v>0</v>
          </cell>
          <cell r="F550">
            <v>-9222235.4900000002</v>
          </cell>
          <cell r="G550">
            <v>-12146716.220000001</v>
          </cell>
          <cell r="H550">
            <v>0</v>
          </cell>
          <cell r="I550">
            <v>0</v>
          </cell>
          <cell r="J550">
            <v>0</v>
          </cell>
          <cell r="K550">
            <v>-12146716.220000001</v>
          </cell>
          <cell r="L550">
            <v>0</v>
          </cell>
          <cell r="M550">
            <v>0</v>
          </cell>
          <cell r="N550">
            <v>0</v>
          </cell>
          <cell r="O550">
            <v>-364421.5</v>
          </cell>
          <cell r="P550">
            <v>0</v>
          </cell>
          <cell r="Q550">
            <v>-183304.45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014102.42000000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-97424.76</v>
          </cell>
          <cell r="AR550">
            <v>-9222235.4900000002</v>
          </cell>
          <cell r="AS550">
            <v>0</v>
          </cell>
          <cell r="AT550">
            <v>-9222235.4900000002</v>
          </cell>
          <cell r="AU550">
            <v>-12146716.220000001</v>
          </cell>
          <cell r="AV550">
            <v>0</v>
          </cell>
          <cell r="AW550">
            <v>0</v>
          </cell>
          <cell r="AX550">
            <v>0</v>
          </cell>
          <cell r="AY550">
            <v>-12146716.220000001</v>
          </cell>
          <cell r="AZ550">
            <v>0</v>
          </cell>
          <cell r="BA550">
            <v>0</v>
          </cell>
          <cell r="BB550">
            <v>0</v>
          </cell>
          <cell r="BC550">
            <v>-364421.5</v>
          </cell>
          <cell r="BD550">
            <v>0</v>
          </cell>
          <cell r="BE550">
            <v>-183304.45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014102.420000002</v>
          </cell>
        </row>
        <row r="551">
          <cell r="A551">
            <v>362100</v>
          </cell>
          <cell r="B551" t="str">
            <v>Bnked Vctn Rserve</v>
          </cell>
          <cell r="C551">
            <v>0</v>
          </cell>
          <cell r="D551">
            <v>-3211117.55</v>
          </cell>
          <cell r="E551">
            <v>0</v>
          </cell>
          <cell r="F551">
            <v>-3211117.55</v>
          </cell>
          <cell r="G551">
            <v>-4220033.17</v>
          </cell>
          <cell r="H551">
            <v>0</v>
          </cell>
          <cell r="I551">
            <v>0</v>
          </cell>
          <cell r="J551">
            <v>0</v>
          </cell>
          <cell r="K551">
            <v>-4220033.17</v>
          </cell>
          <cell r="L551">
            <v>0</v>
          </cell>
          <cell r="M551">
            <v>0</v>
          </cell>
          <cell r="N551">
            <v>0</v>
          </cell>
          <cell r="O551">
            <v>-215416.22</v>
          </cell>
          <cell r="P551">
            <v>0</v>
          </cell>
          <cell r="Q551">
            <v>-20776.259999999998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7667343.20000000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3211117.55</v>
          </cell>
          <cell r="AS551">
            <v>0</v>
          </cell>
          <cell r="AT551">
            <v>-3211117.55</v>
          </cell>
          <cell r="AU551">
            <v>-4220033.17</v>
          </cell>
          <cell r="AV551">
            <v>0</v>
          </cell>
          <cell r="AW551">
            <v>0</v>
          </cell>
          <cell r="AX551">
            <v>0</v>
          </cell>
          <cell r="AY551">
            <v>-4220033.17</v>
          </cell>
          <cell r="AZ551">
            <v>0</v>
          </cell>
          <cell r="BA551">
            <v>0</v>
          </cell>
          <cell r="BB551">
            <v>0</v>
          </cell>
          <cell r="BC551">
            <v>-215416.22</v>
          </cell>
          <cell r="BD551">
            <v>0</v>
          </cell>
          <cell r="BE551">
            <v>-20776.259999999998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-7667343.2000000002</v>
          </cell>
        </row>
        <row r="552">
          <cell r="A552">
            <v>363800</v>
          </cell>
          <cell r="B552" t="str">
            <v>WSIB-Schdl 1 Prem</v>
          </cell>
          <cell r="C552">
            <v>921189.13</v>
          </cell>
          <cell r="D552">
            <v>-228085.54</v>
          </cell>
          <cell r="E552">
            <v>0</v>
          </cell>
          <cell r="F552">
            <v>-228085.54</v>
          </cell>
          <cell r="G552">
            <v>-303986.37</v>
          </cell>
          <cell r="H552">
            <v>0</v>
          </cell>
          <cell r="I552">
            <v>0</v>
          </cell>
          <cell r="J552">
            <v>0</v>
          </cell>
          <cell r="K552">
            <v>-303986.37</v>
          </cell>
          <cell r="L552">
            <v>0</v>
          </cell>
          <cell r="M552">
            <v>0</v>
          </cell>
          <cell r="N552">
            <v>0</v>
          </cell>
          <cell r="O552">
            <v>1308.43</v>
          </cell>
          <cell r="P552">
            <v>0</v>
          </cell>
          <cell r="Q552">
            <v>18275.46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408701.11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21189.13</v>
          </cell>
          <cell r="AR552">
            <v>-228085.54</v>
          </cell>
          <cell r="AS552">
            <v>0</v>
          </cell>
          <cell r="AT552">
            <v>-228085.54</v>
          </cell>
          <cell r="AU552">
            <v>-303986.37</v>
          </cell>
          <cell r="AV552">
            <v>0</v>
          </cell>
          <cell r="AW552">
            <v>0</v>
          </cell>
          <cell r="AX552">
            <v>0</v>
          </cell>
          <cell r="AY552">
            <v>-303986.37</v>
          </cell>
          <cell r="AZ552">
            <v>0</v>
          </cell>
          <cell r="BA552">
            <v>0</v>
          </cell>
          <cell r="BB552">
            <v>0</v>
          </cell>
          <cell r="BC552">
            <v>1308.43</v>
          </cell>
          <cell r="BD552">
            <v>0</v>
          </cell>
          <cell r="BE552">
            <v>18275.46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408701.11</v>
          </cell>
        </row>
        <row r="553">
          <cell r="A553">
            <v>364000</v>
          </cell>
          <cell r="B553" t="str">
            <v>Misc Bnfts Plan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-64827.9</v>
          </cell>
          <cell r="S553">
            <v>0</v>
          </cell>
          <cell r="T553">
            <v>0</v>
          </cell>
          <cell r="U553">
            <v>0</v>
          </cell>
          <cell r="V553">
            <v>-64827.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-64827.9</v>
          </cell>
          <cell r="BG553">
            <v>0</v>
          </cell>
          <cell r="BH553">
            <v>0</v>
          </cell>
          <cell r="BI553">
            <v>0</v>
          </cell>
          <cell r="BJ553">
            <v>-64827.9</v>
          </cell>
        </row>
        <row r="554">
          <cell r="A554">
            <v>364010</v>
          </cell>
          <cell r="B554" t="str">
            <v>Dental Csts by Pro</v>
          </cell>
          <cell r="C554">
            <v>-9666.9699999999993</v>
          </cell>
          <cell r="D554">
            <v>-3018349.09</v>
          </cell>
          <cell r="E554">
            <v>0</v>
          </cell>
          <cell r="F554">
            <v>-3018349.09</v>
          </cell>
          <cell r="G554">
            <v>-3690308.49</v>
          </cell>
          <cell r="H554">
            <v>0</v>
          </cell>
          <cell r="I554">
            <v>0</v>
          </cell>
          <cell r="J554">
            <v>0</v>
          </cell>
          <cell r="K554">
            <v>-3690308.49</v>
          </cell>
          <cell r="L554">
            <v>0</v>
          </cell>
          <cell r="M554">
            <v>0</v>
          </cell>
          <cell r="N554">
            <v>0</v>
          </cell>
          <cell r="O554">
            <v>-135549.48000000001</v>
          </cell>
          <cell r="P554">
            <v>0</v>
          </cell>
          <cell r="Q554">
            <v>-41617.7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6895491.780000000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-9666.9699999999993</v>
          </cell>
          <cell r="AR554">
            <v>-3018349.09</v>
          </cell>
          <cell r="AS554">
            <v>0</v>
          </cell>
          <cell r="AT554">
            <v>-3018349.09</v>
          </cell>
          <cell r="AU554">
            <v>-3690308.49</v>
          </cell>
          <cell r="AV554">
            <v>0</v>
          </cell>
          <cell r="AW554">
            <v>0</v>
          </cell>
          <cell r="AX554">
            <v>0</v>
          </cell>
          <cell r="AY554">
            <v>-3690308.49</v>
          </cell>
          <cell r="AZ554">
            <v>0</v>
          </cell>
          <cell r="BA554">
            <v>0</v>
          </cell>
          <cell r="BB554">
            <v>0</v>
          </cell>
          <cell r="BC554">
            <v>-135549.48000000001</v>
          </cell>
          <cell r="BD554">
            <v>0</v>
          </cell>
          <cell r="BE554">
            <v>-41617.75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6895491.7800000003</v>
          </cell>
        </row>
        <row r="555">
          <cell r="A555">
            <v>364030</v>
          </cell>
          <cell r="B555" t="str">
            <v>Dental Payments</v>
          </cell>
          <cell r="C555">
            <v>14046.08</v>
          </cell>
          <cell r="D555">
            <v>2750993.53</v>
          </cell>
          <cell r="E555">
            <v>0</v>
          </cell>
          <cell r="F555">
            <v>2750993.53</v>
          </cell>
          <cell r="G555">
            <v>3369949.67</v>
          </cell>
          <cell r="H555">
            <v>0</v>
          </cell>
          <cell r="I555">
            <v>0</v>
          </cell>
          <cell r="J555">
            <v>0</v>
          </cell>
          <cell r="K555">
            <v>3369949.67</v>
          </cell>
          <cell r="L555">
            <v>0</v>
          </cell>
          <cell r="M555">
            <v>0</v>
          </cell>
          <cell r="N555">
            <v>0</v>
          </cell>
          <cell r="O555">
            <v>109129.19</v>
          </cell>
          <cell r="P555">
            <v>0</v>
          </cell>
          <cell r="Q555">
            <v>42895.59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287014.059999999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14046.08</v>
          </cell>
          <cell r="AR555">
            <v>2750993.53</v>
          </cell>
          <cell r="AS555">
            <v>0</v>
          </cell>
          <cell r="AT555">
            <v>2750993.53</v>
          </cell>
          <cell r="AU555">
            <v>3369949.67</v>
          </cell>
          <cell r="AV555">
            <v>0</v>
          </cell>
          <cell r="AW555">
            <v>0</v>
          </cell>
          <cell r="AX555">
            <v>0</v>
          </cell>
          <cell r="AY555">
            <v>3369949.67</v>
          </cell>
          <cell r="AZ555">
            <v>0</v>
          </cell>
          <cell r="BA555">
            <v>0</v>
          </cell>
          <cell r="BB555">
            <v>0</v>
          </cell>
          <cell r="BC555">
            <v>109129.19</v>
          </cell>
          <cell r="BD555">
            <v>0</v>
          </cell>
          <cell r="BE555">
            <v>42895.59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287014.0599999996</v>
          </cell>
        </row>
        <row r="556">
          <cell r="A556">
            <v>364100</v>
          </cell>
          <cell r="B556" t="str">
            <v>OHIP Prmium</v>
          </cell>
          <cell r="C556">
            <v>0</v>
          </cell>
          <cell r="D556">
            <v>-893193.94</v>
          </cell>
          <cell r="E556">
            <v>0</v>
          </cell>
          <cell r="F556">
            <v>-893193.94</v>
          </cell>
          <cell r="G556">
            <v>-1165220.67</v>
          </cell>
          <cell r="H556">
            <v>0</v>
          </cell>
          <cell r="I556">
            <v>0</v>
          </cell>
          <cell r="J556">
            <v>0</v>
          </cell>
          <cell r="K556">
            <v>-1165220.6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2058414.6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893193.94</v>
          </cell>
          <cell r="AS556">
            <v>0</v>
          </cell>
          <cell r="AT556">
            <v>-893193.94</v>
          </cell>
          <cell r="AU556">
            <v>-1165220.67</v>
          </cell>
          <cell r="AV556">
            <v>0</v>
          </cell>
          <cell r="AW556">
            <v>0</v>
          </cell>
          <cell r="AX556">
            <v>0</v>
          </cell>
          <cell r="AY556">
            <v>-1165220.67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2058414.61</v>
          </cell>
        </row>
        <row r="557">
          <cell r="A557">
            <v>364140</v>
          </cell>
          <cell r="B557" t="str">
            <v>EHB&amp;GLI&amp;MAT</v>
          </cell>
          <cell r="C557">
            <v>-2416.59</v>
          </cell>
          <cell r="D557">
            <v>-5016679.43</v>
          </cell>
          <cell r="E557">
            <v>0</v>
          </cell>
          <cell r="F557">
            <v>-5016679.43</v>
          </cell>
          <cell r="G557">
            <v>-6136752.21</v>
          </cell>
          <cell r="H557">
            <v>0</v>
          </cell>
          <cell r="I557">
            <v>0</v>
          </cell>
          <cell r="J557">
            <v>0</v>
          </cell>
          <cell r="K557">
            <v>-6136752.21</v>
          </cell>
          <cell r="L557">
            <v>0</v>
          </cell>
          <cell r="M557">
            <v>0</v>
          </cell>
          <cell r="N557">
            <v>0</v>
          </cell>
          <cell r="O557">
            <v>-167155.41</v>
          </cell>
          <cell r="P557">
            <v>0</v>
          </cell>
          <cell r="Q557">
            <v>-75172.41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1398176.050000001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-2416.59</v>
          </cell>
          <cell r="AR557">
            <v>-5016679.43</v>
          </cell>
          <cell r="AS557">
            <v>0</v>
          </cell>
          <cell r="AT557">
            <v>-5016679.43</v>
          </cell>
          <cell r="AU557">
            <v>-6136752.21</v>
          </cell>
          <cell r="AV557">
            <v>0</v>
          </cell>
          <cell r="AW557">
            <v>0</v>
          </cell>
          <cell r="AX557">
            <v>0</v>
          </cell>
          <cell r="AY557">
            <v>-6136752.21</v>
          </cell>
          <cell r="AZ557">
            <v>0</v>
          </cell>
          <cell r="BA557">
            <v>0</v>
          </cell>
          <cell r="BB557">
            <v>0</v>
          </cell>
          <cell r="BC557">
            <v>-167155.41</v>
          </cell>
          <cell r="BD557">
            <v>0</v>
          </cell>
          <cell r="BE557">
            <v>-75172.41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-11398176.050000001</v>
          </cell>
        </row>
        <row r="558">
          <cell r="A558">
            <v>364150</v>
          </cell>
          <cell r="B558" t="str">
            <v>EHB - Payments</v>
          </cell>
          <cell r="C558">
            <v>18698.18</v>
          </cell>
          <cell r="D558">
            <v>4626359.9400000004</v>
          </cell>
          <cell r="E558">
            <v>0</v>
          </cell>
          <cell r="F558">
            <v>4626359.9400000004</v>
          </cell>
          <cell r="G558">
            <v>5701090.5599999996</v>
          </cell>
          <cell r="H558">
            <v>0</v>
          </cell>
          <cell r="I558">
            <v>0</v>
          </cell>
          <cell r="J558">
            <v>0</v>
          </cell>
          <cell r="K558">
            <v>5701090.5599999996</v>
          </cell>
          <cell r="L558">
            <v>0</v>
          </cell>
          <cell r="M558">
            <v>0</v>
          </cell>
          <cell r="N558">
            <v>0</v>
          </cell>
          <cell r="O558">
            <v>128304.29</v>
          </cell>
          <cell r="P558">
            <v>0</v>
          </cell>
          <cell r="Q558">
            <v>69653.83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0544106.80000000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8698.18</v>
          </cell>
          <cell r="AR558">
            <v>4626359.9400000004</v>
          </cell>
          <cell r="AS558">
            <v>0</v>
          </cell>
          <cell r="AT558">
            <v>4626359.9400000004</v>
          </cell>
          <cell r="AU558">
            <v>5701090.5599999996</v>
          </cell>
          <cell r="AV558">
            <v>0</v>
          </cell>
          <cell r="AW558">
            <v>0</v>
          </cell>
          <cell r="AX558">
            <v>0</v>
          </cell>
          <cell r="AY558">
            <v>5701090.5599999996</v>
          </cell>
          <cell r="AZ558">
            <v>0</v>
          </cell>
          <cell r="BA558">
            <v>0</v>
          </cell>
          <cell r="BB558">
            <v>0</v>
          </cell>
          <cell r="BC558">
            <v>128304.29</v>
          </cell>
          <cell r="BD558">
            <v>0</v>
          </cell>
          <cell r="BE558">
            <v>69653.83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10544106.800000001</v>
          </cell>
        </row>
        <row r="559">
          <cell r="A559">
            <v>364210</v>
          </cell>
          <cell r="B559" t="str">
            <v>Maternity-Payment</v>
          </cell>
          <cell r="C559">
            <v>0</v>
          </cell>
          <cell r="D559">
            <v>-64297.72</v>
          </cell>
          <cell r="E559">
            <v>0</v>
          </cell>
          <cell r="F559">
            <v>-64297.72</v>
          </cell>
          <cell r="G559">
            <v>-78323.850000000006</v>
          </cell>
          <cell r="H559">
            <v>0</v>
          </cell>
          <cell r="I559">
            <v>0</v>
          </cell>
          <cell r="J559">
            <v>0</v>
          </cell>
          <cell r="K559">
            <v>-78323.850000000006</v>
          </cell>
          <cell r="L559">
            <v>0</v>
          </cell>
          <cell r="M559">
            <v>0</v>
          </cell>
          <cell r="N559">
            <v>0</v>
          </cell>
          <cell r="O559">
            <v>-624.20000000000005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43245.76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64297.72</v>
          </cell>
          <cell r="AS559">
            <v>0</v>
          </cell>
          <cell r="AT559">
            <v>-64297.72</v>
          </cell>
          <cell r="AU559">
            <v>-78323.850000000006</v>
          </cell>
          <cell r="AV559">
            <v>0</v>
          </cell>
          <cell r="AW559">
            <v>0</v>
          </cell>
          <cell r="AX559">
            <v>0</v>
          </cell>
          <cell r="AY559">
            <v>-78323.850000000006</v>
          </cell>
          <cell r="AZ559">
            <v>0</v>
          </cell>
          <cell r="BA559">
            <v>0</v>
          </cell>
          <cell r="BB559">
            <v>0</v>
          </cell>
          <cell r="BC559">
            <v>-624.20000000000005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143245.76999999999</v>
          </cell>
        </row>
        <row r="560">
          <cell r="A560">
            <v>364230</v>
          </cell>
          <cell r="B560" t="str">
            <v>EHT - PAYMENTS</v>
          </cell>
          <cell r="C560">
            <v>5961.31</v>
          </cell>
          <cell r="D560">
            <v>2581.56</v>
          </cell>
          <cell r="E560">
            <v>0</v>
          </cell>
          <cell r="F560">
            <v>2581.56</v>
          </cell>
          <cell r="G560">
            <v>2868</v>
          </cell>
          <cell r="H560">
            <v>0</v>
          </cell>
          <cell r="I560">
            <v>0</v>
          </cell>
          <cell r="J560">
            <v>0</v>
          </cell>
          <cell r="K560">
            <v>2868</v>
          </cell>
          <cell r="L560">
            <v>0</v>
          </cell>
          <cell r="M560">
            <v>0</v>
          </cell>
          <cell r="N560">
            <v>0</v>
          </cell>
          <cell r="O560">
            <v>192.4</v>
          </cell>
          <cell r="P560">
            <v>0</v>
          </cell>
          <cell r="Q560">
            <v>186.75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11790.02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5961.31</v>
          </cell>
          <cell r="AR560">
            <v>2581.56</v>
          </cell>
          <cell r="AS560">
            <v>0</v>
          </cell>
          <cell r="AT560">
            <v>2581.56</v>
          </cell>
          <cell r="AU560">
            <v>2868</v>
          </cell>
          <cell r="AV560">
            <v>0</v>
          </cell>
          <cell r="AW560">
            <v>0</v>
          </cell>
          <cell r="AX560">
            <v>0</v>
          </cell>
          <cell r="AY560">
            <v>2868</v>
          </cell>
          <cell r="AZ560">
            <v>0</v>
          </cell>
          <cell r="BA560">
            <v>0</v>
          </cell>
          <cell r="BB560">
            <v>0</v>
          </cell>
          <cell r="BC560">
            <v>192.4</v>
          </cell>
          <cell r="BD560">
            <v>0</v>
          </cell>
          <cell r="BE560">
            <v>186.75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11790.02</v>
          </cell>
        </row>
        <row r="561">
          <cell r="A561">
            <v>364270</v>
          </cell>
          <cell r="B561" t="str">
            <v>Inactive Accou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>
            <v>364290</v>
          </cell>
          <cell r="B562" t="str">
            <v>Svrnce Deduct Acc</v>
          </cell>
          <cell r="C562">
            <v>0</v>
          </cell>
          <cell r="D562">
            <v>17747.02</v>
          </cell>
          <cell r="E562">
            <v>0</v>
          </cell>
          <cell r="F562">
            <v>17747.02</v>
          </cell>
          <cell r="G562">
            <v>23608.65</v>
          </cell>
          <cell r="H562">
            <v>0</v>
          </cell>
          <cell r="I562">
            <v>0</v>
          </cell>
          <cell r="J562">
            <v>0</v>
          </cell>
          <cell r="K562">
            <v>23608.65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355.67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7747.02</v>
          </cell>
          <cell r="AS562">
            <v>0</v>
          </cell>
          <cell r="AT562">
            <v>17747.02</v>
          </cell>
          <cell r="AU562">
            <v>23608.65</v>
          </cell>
          <cell r="AV562">
            <v>0</v>
          </cell>
          <cell r="AW562">
            <v>0</v>
          </cell>
          <cell r="AX562">
            <v>0</v>
          </cell>
          <cell r="AY562">
            <v>23608.6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41355.67</v>
          </cell>
        </row>
        <row r="563">
          <cell r="A563">
            <v>365983</v>
          </cell>
          <cell r="B563" t="str">
            <v>CPP - Payments</v>
          </cell>
          <cell r="C563">
            <v>0</v>
          </cell>
          <cell r="D563">
            <v>-1760.74</v>
          </cell>
          <cell r="E563">
            <v>0</v>
          </cell>
          <cell r="F563">
            <v>-1760.74</v>
          </cell>
          <cell r="G563">
            <v>-2237.06</v>
          </cell>
          <cell r="H563">
            <v>0</v>
          </cell>
          <cell r="I563">
            <v>0</v>
          </cell>
          <cell r="J563">
            <v>0</v>
          </cell>
          <cell r="K563">
            <v>-2237.06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252.6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3745.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1760.74</v>
          </cell>
          <cell r="AS563">
            <v>0</v>
          </cell>
          <cell r="AT563">
            <v>-1760.74</v>
          </cell>
          <cell r="AU563">
            <v>-2237.06</v>
          </cell>
          <cell r="AV563">
            <v>0</v>
          </cell>
          <cell r="AW563">
            <v>0</v>
          </cell>
          <cell r="AX563">
            <v>0</v>
          </cell>
          <cell r="AY563">
            <v>-2237.06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2.6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3745.2</v>
          </cell>
        </row>
        <row r="564">
          <cell r="A564">
            <v>366030</v>
          </cell>
          <cell r="B564" t="str">
            <v>Trust-Chrty Contri</v>
          </cell>
          <cell r="C564">
            <v>0</v>
          </cell>
          <cell r="D564">
            <v>-0.95</v>
          </cell>
          <cell r="E564">
            <v>0</v>
          </cell>
          <cell r="F564">
            <v>-0.95</v>
          </cell>
          <cell r="G564">
            <v>0.95</v>
          </cell>
          <cell r="H564">
            <v>0</v>
          </cell>
          <cell r="I564">
            <v>0</v>
          </cell>
          <cell r="J564">
            <v>0</v>
          </cell>
          <cell r="K564">
            <v>0.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0.95</v>
          </cell>
          <cell r="AS564">
            <v>0</v>
          </cell>
          <cell r="AT564">
            <v>-0.95</v>
          </cell>
          <cell r="AU564">
            <v>0.95</v>
          </cell>
          <cell r="AV564">
            <v>0</v>
          </cell>
          <cell r="AW564">
            <v>0</v>
          </cell>
          <cell r="AX564">
            <v>0</v>
          </cell>
          <cell r="AY564">
            <v>0.95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>
            <v>366110</v>
          </cell>
          <cell r="B565" t="str">
            <v>Cntr in Yr-Emply</v>
          </cell>
          <cell r="C565">
            <v>0</v>
          </cell>
          <cell r="D565">
            <v>-0.73</v>
          </cell>
          <cell r="E565">
            <v>0</v>
          </cell>
          <cell r="F565">
            <v>-0.73</v>
          </cell>
          <cell r="G565">
            <v>0.73</v>
          </cell>
          <cell r="H565">
            <v>0</v>
          </cell>
          <cell r="I565">
            <v>0</v>
          </cell>
          <cell r="J565">
            <v>0</v>
          </cell>
          <cell r="K565">
            <v>0.7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0.73</v>
          </cell>
          <cell r="AS565">
            <v>0</v>
          </cell>
          <cell r="AT565">
            <v>-0.73</v>
          </cell>
          <cell r="AU565">
            <v>0.73</v>
          </cell>
          <cell r="AV565">
            <v>0</v>
          </cell>
          <cell r="AW565">
            <v>0</v>
          </cell>
          <cell r="AX565">
            <v>0</v>
          </cell>
          <cell r="AY565">
            <v>0.73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>
            <v>366300</v>
          </cell>
          <cell r="B566" t="str">
            <v>GLI-Current Emplye</v>
          </cell>
          <cell r="C566">
            <v>9668.06</v>
          </cell>
          <cell r="D566">
            <v>1891393.95</v>
          </cell>
          <cell r="E566">
            <v>0</v>
          </cell>
          <cell r="F566">
            <v>1891393.95</v>
          </cell>
          <cell r="G566">
            <v>2374327.0099999998</v>
          </cell>
          <cell r="H566">
            <v>0</v>
          </cell>
          <cell r="I566">
            <v>0</v>
          </cell>
          <cell r="J566">
            <v>0</v>
          </cell>
          <cell r="K566">
            <v>2374327.0099999998</v>
          </cell>
          <cell r="L566">
            <v>0</v>
          </cell>
          <cell r="M566">
            <v>0</v>
          </cell>
          <cell r="N566">
            <v>0</v>
          </cell>
          <cell r="O566">
            <v>-30250.82</v>
          </cell>
          <cell r="P566">
            <v>0</v>
          </cell>
          <cell r="Q566">
            <v>-29970.76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4215167.44000000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9668.06</v>
          </cell>
          <cell r="AR566">
            <v>1891393.95</v>
          </cell>
          <cell r="AS566">
            <v>0</v>
          </cell>
          <cell r="AT566">
            <v>1891393.95</v>
          </cell>
          <cell r="AU566">
            <v>2374327.0099999998</v>
          </cell>
          <cell r="AV566">
            <v>0</v>
          </cell>
          <cell r="AW566">
            <v>0</v>
          </cell>
          <cell r="AX566">
            <v>0</v>
          </cell>
          <cell r="AY566">
            <v>2374327.0099999998</v>
          </cell>
          <cell r="AZ566">
            <v>0</v>
          </cell>
          <cell r="BA566">
            <v>0</v>
          </cell>
          <cell r="BB566">
            <v>0</v>
          </cell>
          <cell r="BC566">
            <v>-30250.82</v>
          </cell>
          <cell r="BD566">
            <v>0</v>
          </cell>
          <cell r="BE566">
            <v>-29970.76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4215167.4400000004</v>
          </cell>
        </row>
        <row r="567">
          <cell r="A567">
            <v>369981</v>
          </cell>
          <cell r="B567" t="str">
            <v>Net Pay - Employee</v>
          </cell>
          <cell r="C567">
            <v>-114920.75</v>
          </cell>
          <cell r="D567">
            <v>-4266978.16</v>
          </cell>
          <cell r="E567">
            <v>0</v>
          </cell>
          <cell r="F567">
            <v>-4266978.16</v>
          </cell>
          <cell r="G567">
            <v>-5474731.7000000002</v>
          </cell>
          <cell r="H567">
            <v>0</v>
          </cell>
          <cell r="I567">
            <v>0</v>
          </cell>
          <cell r="J567">
            <v>0</v>
          </cell>
          <cell r="K567">
            <v>-5474731.7000000002</v>
          </cell>
          <cell r="L567">
            <v>0</v>
          </cell>
          <cell r="M567">
            <v>0</v>
          </cell>
          <cell r="N567">
            <v>0</v>
          </cell>
          <cell r="O567">
            <v>-114974.07</v>
          </cell>
          <cell r="P567">
            <v>0</v>
          </cell>
          <cell r="Q567">
            <v>-82070.47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0053675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-114920.75</v>
          </cell>
          <cell r="AR567">
            <v>-4266978.16</v>
          </cell>
          <cell r="AS567">
            <v>0</v>
          </cell>
          <cell r="AT567">
            <v>-4266978.16</v>
          </cell>
          <cell r="AU567">
            <v>-5474731.7000000002</v>
          </cell>
          <cell r="AV567">
            <v>0</v>
          </cell>
          <cell r="AW567">
            <v>0</v>
          </cell>
          <cell r="AX567">
            <v>0</v>
          </cell>
          <cell r="AY567">
            <v>-5474731.7000000002</v>
          </cell>
          <cell r="AZ567">
            <v>0</v>
          </cell>
          <cell r="BA567">
            <v>0</v>
          </cell>
          <cell r="BB567">
            <v>0</v>
          </cell>
          <cell r="BC567">
            <v>-114974.07</v>
          </cell>
          <cell r="BD567">
            <v>0</v>
          </cell>
          <cell r="BE567">
            <v>-82070.47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0053675.15</v>
          </cell>
        </row>
        <row r="568">
          <cell r="A568">
            <v>371600</v>
          </cell>
          <cell r="B568" t="str">
            <v>Withldng Tax Rntl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>
            <v>371800</v>
          </cell>
          <cell r="B569" t="str">
            <v>Withldng Tax-Svc</v>
          </cell>
          <cell r="C569">
            <v>-125541.27</v>
          </cell>
          <cell r="D569">
            <v>73189.48</v>
          </cell>
          <cell r="E569">
            <v>0</v>
          </cell>
          <cell r="F569">
            <v>73189.48</v>
          </cell>
          <cell r="G569">
            <v>78700.09</v>
          </cell>
          <cell r="H569">
            <v>0</v>
          </cell>
          <cell r="I569">
            <v>0</v>
          </cell>
          <cell r="J569">
            <v>0</v>
          </cell>
          <cell r="K569">
            <v>78700.09</v>
          </cell>
          <cell r="L569">
            <v>0</v>
          </cell>
          <cell r="M569">
            <v>0</v>
          </cell>
          <cell r="N569">
            <v>0</v>
          </cell>
          <cell r="O569">
            <v>-28824.720000000001</v>
          </cell>
          <cell r="P569">
            <v>0</v>
          </cell>
          <cell r="Q569">
            <v>-1179.05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3655.4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125541.27</v>
          </cell>
          <cell r="AR569">
            <v>73189.48</v>
          </cell>
          <cell r="AS569">
            <v>0</v>
          </cell>
          <cell r="AT569">
            <v>73189.48</v>
          </cell>
          <cell r="AU569">
            <v>78700.09</v>
          </cell>
          <cell r="AV569">
            <v>0</v>
          </cell>
          <cell r="AW569">
            <v>0</v>
          </cell>
          <cell r="AX569">
            <v>0</v>
          </cell>
          <cell r="AY569">
            <v>78700.09</v>
          </cell>
          <cell r="AZ569">
            <v>0</v>
          </cell>
          <cell r="BA569">
            <v>0</v>
          </cell>
          <cell r="BB569">
            <v>0</v>
          </cell>
          <cell r="BC569">
            <v>-28824.720000000001</v>
          </cell>
          <cell r="BD569">
            <v>0</v>
          </cell>
          <cell r="BE569">
            <v>-1179.05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3655.47</v>
          </cell>
        </row>
        <row r="570">
          <cell r="A570">
            <v>371980</v>
          </cell>
          <cell r="B570" t="str">
            <v>Incme Tax Pybl-Pyr</v>
          </cell>
          <cell r="C570">
            <v>32.799999999999997</v>
          </cell>
          <cell r="D570">
            <v>-21534.84</v>
          </cell>
          <cell r="E570">
            <v>0</v>
          </cell>
          <cell r="F570">
            <v>-21534.84</v>
          </cell>
          <cell r="G570">
            <v>-26701.14</v>
          </cell>
          <cell r="H570">
            <v>0</v>
          </cell>
          <cell r="I570">
            <v>0</v>
          </cell>
          <cell r="J570">
            <v>0</v>
          </cell>
          <cell r="K570">
            <v>-26701.1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2884.9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45318.23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.799999999999997</v>
          </cell>
          <cell r="AR570">
            <v>-21534.84</v>
          </cell>
          <cell r="AS570">
            <v>0</v>
          </cell>
          <cell r="AT570">
            <v>-21534.84</v>
          </cell>
          <cell r="AU570">
            <v>-26701.14</v>
          </cell>
          <cell r="AV570">
            <v>0</v>
          </cell>
          <cell r="AW570">
            <v>0</v>
          </cell>
          <cell r="AX570">
            <v>0</v>
          </cell>
          <cell r="AY570">
            <v>-26701.14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2884.94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45318.239999999998</v>
          </cell>
        </row>
        <row r="571">
          <cell r="A571">
            <v>372983</v>
          </cell>
          <cell r="B571" t="str">
            <v>EI - Payments</v>
          </cell>
          <cell r="C571">
            <v>0</v>
          </cell>
          <cell r="D571">
            <v>-130.13999999999999</v>
          </cell>
          <cell r="E571">
            <v>0</v>
          </cell>
          <cell r="F571">
            <v>-130.13999999999999</v>
          </cell>
          <cell r="G571">
            <v>-76.05</v>
          </cell>
          <cell r="H571">
            <v>0</v>
          </cell>
          <cell r="I571">
            <v>0</v>
          </cell>
          <cell r="J571">
            <v>0</v>
          </cell>
          <cell r="K571">
            <v>-76.05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26.45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79.7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-130.13999999999999</v>
          </cell>
          <cell r="AS571">
            <v>0</v>
          </cell>
          <cell r="AT571">
            <v>-130.13999999999999</v>
          </cell>
          <cell r="AU571">
            <v>-76.05</v>
          </cell>
          <cell r="AV571">
            <v>0</v>
          </cell>
          <cell r="AW571">
            <v>0</v>
          </cell>
          <cell r="AX571">
            <v>0</v>
          </cell>
          <cell r="AY571">
            <v>-76.05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26.45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179.74</v>
          </cell>
        </row>
        <row r="572">
          <cell r="A572">
            <v>373000</v>
          </cell>
          <cell r="B572" t="str">
            <v>Inactive Accou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>
            <v>373010</v>
          </cell>
          <cell r="B573" t="str">
            <v>Inactive Account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>
            <v>373020</v>
          </cell>
          <cell r="B574" t="str">
            <v>Inactive Accoun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>
            <v>373030</v>
          </cell>
          <cell r="B575" t="str">
            <v>Accr M-M Lss Int 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>
            <v>374050</v>
          </cell>
          <cell r="B576" t="str">
            <v>Gnishmts Ddction</v>
          </cell>
          <cell r="C576">
            <v>0</v>
          </cell>
          <cell r="D576">
            <v>-1181.5899999999999</v>
          </cell>
          <cell r="E576">
            <v>0</v>
          </cell>
          <cell r="F576">
            <v>-1181.5899999999999</v>
          </cell>
          <cell r="G576">
            <v>-1570</v>
          </cell>
          <cell r="H576">
            <v>0</v>
          </cell>
          <cell r="I576">
            <v>0</v>
          </cell>
          <cell r="J576">
            <v>0</v>
          </cell>
          <cell r="K576">
            <v>-157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2751.59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181.5899999999999</v>
          </cell>
          <cell r="AS576">
            <v>0</v>
          </cell>
          <cell r="AT576">
            <v>-1181.5899999999999</v>
          </cell>
          <cell r="AU576">
            <v>-1570</v>
          </cell>
          <cell r="AV576">
            <v>0</v>
          </cell>
          <cell r="AW576">
            <v>0</v>
          </cell>
          <cell r="AX576">
            <v>0</v>
          </cell>
          <cell r="AY576">
            <v>-157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2751.59</v>
          </cell>
        </row>
        <row r="577">
          <cell r="A577">
            <v>374091</v>
          </cell>
          <cell r="B577" t="str">
            <v>PWU Union</v>
          </cell>
          <cell r="C577">
            <v>0</v>
          </cell>
          <cell r="D577">
            <v>-19.37</v>
          </cell>
          <cell r="E577">
            <v>0</v>
          </cell>
          <cell r="F577">
            <v>-19.37</v>
          </cell>
          <cell r="G577">
            <v>-19.43</v>
          </cell>
          <cell r="H577">
            <v>0</v>
          </cell>
          <cell r="I577">
            <v>0</v>
          </cell>
          <cell r="J577">
            <v>0</v>
          </cell>
          <cell r="K577">
            <v>-19.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38.799999999999997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19.37</v>
          </cell>
          <cell r="AS577">
            <v>0</v>
          </cell>
          <cell r="AT577">
            <v>-19.37</v>
          </cell>
          <cell r="AU577">
            <v>-19.43</v>
          </cell>
          <cell r="AV577">
            <v>0</v>
          </cell>
          <cell r="AW577">
            <v>0</v>
          </cell>
          <cell r="AX577">
            <v>0</v>
          </cell>
          <cell r="AY577">
            <v>-19.43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38.799999999999997</v>
          </cell>
        </row>
        <row r="578">
          <cell r="A578">
            <v>374092</v>
          </cell>
          <cell r="B578" t="str">
            <v>Society Union</v>
          </cell>
          <cell r="C578">
            <v>0</v>
          </cell>
          <cell r="D578">
            <v>-1.1200000000000001</v>
          </cell>
          <cell r="E578">
            <v>0</v>
          </cell>
          <cell r="F578">
            <v>-1.1200000000000001</v>
          </cell>
          <cell r="G578">
            <v>1.1200000000000001</v>
          </cell>
          <cell r="H578">
            <v>0</v>
          </cell>
          <cell r="I578">
            <v>0</v>
          </cell>
          <cell r="J578">
            <v>0</v>
          </cell>
          <cell r="K578">
            <v>1.120000000000000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.1200000000000001</v>
          </cell>
          <cell r="AS578">
            <v>0</v>
          </cell>
          <cell r="AT578">
            <v>-1.1200000000000001</v>
          </cell>
          <cell r="AU578">
            <v>1.1200000000000001</v>
          </cell>
          <cell r="AV578">
            <v>0</v>
          </cell>
          <cell r="AW578">
            <v>0</v>
          </cell>
          <cell r="AX578">
            <v>0</v>
          </cell>
          <cell r="AY578">
            <v>1.1200000000000001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>
            <v>374093</v>
          </cell>
          <cell r="B579" t="str">
            <v>Inactive Accoun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580">
            <v>374110</v>
          </cell>
          <cell r="B580" t="str">
            <v>HEPCOE Crdt Union</v>
          </cell>
          <cell r="C580">
            <v>0</v>
          </cell>
          <cell r="D580">
            <v>0.61</v>
          </cell>
          <cell r="E580">
            <v>0</v>
          </cell>
          <cell r="F580">
            <v>0.61</v>
          </cell>
          <cell r="G580">
            <v>-0.61</v>
          </cell>
          <cell r="H580">
            <v>0</v>
          </cell>
          <cell r="I580">
            <v>0</v>
          </cell>
          <cell r="J580">
            <v>0</v>
          </cell>
          <cell r="K580">
            <v>-0.6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.61</v>
          </cell>
          <cell r="AS580">
            <v>0</v>
          </cell>
          <cell r="AT580">
            <v>0.61</v>
          </cell>
          <cell r="AU580">
            <v>-0.61</v>
          </cell>
          <cell r="AV580">
            <v>0</v>
          </cell>
          <cell r="AW580">
            <v>0</v>
          </cell>
          <cell r="AX580">
            <v>0</v>
          </cell>
          <cell r="AY580">
            <v>-0.61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581">
            <v>374160</v>
          </cell>
          <cell r="B581" t="str">
            <v>Quarter Century C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>
            <v>374980</v>
          </cell>
          <cell r="B582" t="str">
            <v>Misc Payroll Ddctn</v>
          </cell>
          <cell r="C582">
            <v>0</v>
          </cell>
          <cell r="D582">
            <v>-17719.95</v>
          </cell>
          <cell r="E582">
            <v>0</v>
          </cell>
          <cell r="F582">
            <v>-17719.95</v>
          </cell>
          <cell r="G582">
            <v>-23576.16</v>
          </cell>
          <cell r="H582">
            <v>0</v>
          </cell>
          <cell r="I582">
            <v>0</v>
          </cell>
          <cell r="J582">
            <v>0</v>
          </cell>
          <cell r="K582">
            <v>-23576.1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52.5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-41348.6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17719.95</v>
          </cell>
          <cell r="AS582">
            <v>0</v>
          </cell>
          <cell r="AT582">
            <v>-17719.95</v>
          </cell>
          <cell r="AU582">
            <v>-23576.16</v>
          </cell>
          <cell r="AV582">
            <v>0</v>
          </cell>
          <cell r="AW582">
            <v>0</v>
          </cell>
          <cell r="AX582">
            <v>0</v>
          </cell>
          <cell r="AY582">
            <v>-23576.1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-52.5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-41348.61</v>
          </cell>
        </row>
        <row r="583">
          <cell r="A583">
            <v>375000</v>
          </cell>
          <cell r="B583" t="str">
            <v>Death Grant</v>
          </cell>
          <cell r="C583">
            <v>0</v>
          </cell>
          <cell r="D583">
            <v>-43744.26</v>
          </cell>
          <cell r="E583">
            <v>0</v>
          </cell>
          <cell r="F583">
            <v>-43744.26</v>
          </cell>
          <cell r="G583">
            <v>-57986.59</v>
          </cell>
          <cell r="H583">
            <v>0</v>
          </cell>
          <cell r="I583">
            <v>0</v>
          </cell>
          <cell r="J583">
            <v>0</v>
          </cell>
          <cell r="K583">
            <v>-57986.5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01730.8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43744.26</v>
          </cell>
          <cell r="AS583">
            <v>0</v>
          </cell>
          <cell r="AT583">
            <v>-43744.26</v>
          </cell>
          <cell r="AU583">
            <v>-57986.59</v>
          </cell>
          <cell r="AV583">
            <v>0</v>
          </cell>
          <cell r="AW583">
            <v>0</v>
          </cell>
          <cell r="AX583">
            <v>0</v>
          </cell>
          <cell r="AY583">
            <v>-57986.59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-101730.85</v>
          </cell>
        </row>
        <row r="584">
          <cell r="A584">
            <v>375999</v>
          </cell>
          <cell r="B584" t="str">
            <v>Clring Vendor Disc</v>
          </cell>
          <cell r="C584">
            <v>0</v>
          </cell>
          <cell r="D584">
            <v>44.5</v>
          </cell>
          <cell r="E584">
            <v>0</v>
          </cell>
          <cell r="F584">
            <v>44.5</v>
          </cell>
          <cell r="G584">
            <v>799.39</v>
          </cell>
          <cell r="H584">
            <v>0</v>
          </cell>
          <cell r="I584">
            <v>0</v>
          </cell>
          <cell r="J584">
            <v>0</v>
          </cell>
          <cell r="K584">
            <v>799.39</v>
          </cell>
          <cell r="L584">
            <v>0</v>
          </cell>
          <cell r="M584">
            <v>-18180.29</v>
          </cell>
          <cell r="N584">
            <v>-18180.29</v>
          </cell>
          <cell r="O584">
            <v>-111.66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7448.06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4.5</v>
          </cell>
          <cell r="AS584">
            <v>0</v>
          </cell>
          <cell r="AT584">
            <v>44.5</v>
          </cell>
          <cell r="AU584">
            <v>799.39</v>
          </cell>
          <cell r="AV584">
            <v>0</v>
          </cell>
          <cell r="AW584">
            <v>0</v>
          </cell>
          <cell r="AX584">
            <v>0</v>
          </cell>
          <cell r="AY584">
            <v>799.39</v>
          </cell>
          <cell r="AZ584">
            <v>0</v>
          </cell>
          <cell r="BA584">
            <v>-18180.29</v>
          </cell>
          <cell r="BB584">
            <v>-18180.29</v>
          </cell>
          <cell r="BC584">
            <v>-111.66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7448.060000000001</v>
          </cell>
        </row>
        <row r="585">
          <cell r="A585">
            <v>376060</v>
          </cell>
          <cell r="B585" t="str">
            <v>Trade Union Ddctns</v>
          </cell>
          <cell r="C585">
            <v>0</v>
          </cell>
          <cell r="D585">
            <v>321.64</v>
          </cell>
          <cell r="E585">
            <v>0</v>
          </cell>
          <cell r="F585">
            <v>321.64</v>
          </cell>
          <cell r="G585">
            <v>-1433.74</v>
          </cell>
          <cell r="H585">
            <v>0</v>
          </cell>
          <cell r="I585">
            <v>0</v>
          </cell>
          <cell r="J585">
            <v>0</v>
          </cell>
          <cell r="K585">
            <v>-1433.74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1112.0999999999999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321.64</v>
          </cell>
          <cell r="AS585">
            <v>0</v>
          </cell>
          <cell r="AT585">
            <v>321.64</v>
          </cell>
          <cell r="AU585">
            <v>-1433.74</v>
          </cell>
          <cell r="AV585">
            <v>0</v>
          </cell>
          <cell r="AW585">
            <v>0</v>
          </cell>
          <cell r="AX585">
            <v>0</v>
          </cell>
          <cell r="AY585">
            <v>-1433.74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1112.0999999999999</v>
          </cell>
        </row>
        <row r="586">
          <cell r="A586">
            <v>378980</v>
          </cell>
          <cell r="B586" t="str">
            <v>Payroll Burden Su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>
            <v>380010</v>
          </cell>
          <cell r="B587" t="str">
            <v>Pnsn Accr-Corp Cnt</v>
          </cell>
          <cell r="C587">
            <v>-238756.61</v>
          </cell>
          <cell r="D587">
            <v>-49028908.100000001</v>
          </cell>
          <cell r="E587">
            <v>0</v>
          </cell>
          <cell r="F587">
            <v>-49028908.100000001</v>
          </cell>
          <cell r="G587">
            <v>-59961289.32</v>
          </cell>
          <cell r="H587">
            <v>0</v>
          </cell>
          <cell r="I587">
            <v>0</v>
          </cell>
          <cell r="J587">
            <v>0</v>
          </cell>
          <cell r="K587">
            <v>-59961289.32</v>
          </cell>
          <cell r="L587">
            <v>0</v>
          </cell>
          <cell r="M587">
            <v>0</v>
          </cell>
          <cell r="N587">
            <v>0</v>
          </cell>
          <cell r="O587">
            <v>-1662472.11</v>
          </cell>
          <cell r="P587">
            <v>0</v>
          </cell>
          <cell r="Q587">
            <v>-913817.74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11805243.88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238756.61</v>
          </cell>
          <cell r="AR587">
            <v>-49028908.100000001</v>
          </cell>
          <cell r="AS587">
            <v>0</v>
          </cell>
          <cell r="AT587">
            <v>-49028908.100000001</v>
          </cell>
          <cell r="AU587">
            <v>-59961289.32</v>
          </cell>
          <cell r="AV587">
            <v>0</v>
          </cell>
          <cell r="AW587">
            <v>0</v>
          </cell>
          <cell r="AX587">
            <v>0</v>
          </cell>
          <cell r="AY587">
            <v>-59961289.32</v>
          </cell>
          <cell r="AZ587">
            <v>0</v>
          </cell>
          <cell r="BA587">
            <v>0</v>
          </cell>
          <cell r="BB587">
            <v>0</v>
          </cell>
          <cell r="BC587">
            <v>-1662472.11</v>
          </cell>
          <cell r="BD587">
            <v>0</v>
          </cell>
          <cell r="BE587">
            <v>-913817.74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111805243.88</v>
          </cell>
        </row>
        <row r="588">
          <cell r="A588">
            <v>380020</v>
          </cell>
          <cell r="B588" t="str">
            <v>Pnsn Pymt-Corp Cnt</v>
          </cell>
          <cell r="C588">
            <v>231260.07</v>
          </cell>
          <cell r="D588">
            <v>48757422.159999996</v>
          </cell>
          <cell r="E588">
            <v>0</v>
          </cell>
          <cell r="F588">
            <v>48757422.159999996</v>
          </cell>
          <cell r="G588">
            <v>60000568.329999998</v>
          </cell>
          <cell r="H588">
            <v>0</v>
          </cell>
          <cell r="I588">
            <v>0</v>
          </cell>
          <cell r="J588">
            <v>0</v>
          </cell>
          <cell r="K588">
            <v>60000568.329999998</v>
          </cell>
          <cell r="L588">
            <v>0</v>
          </cell>
          <cell r="M588">
            <v>0</v>
          </cell>
          <cell r="N588">
            <v>0</v>
          </cell>
          <cell r="O588">
            <v>1659227.43</v>
          </cell>
          <cell r="P588">
            <v>0</v>
          </cell>
          <cell r="Q588">
            <v>918835.39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111567313.3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231260.07</v>
          </cell>
          <cell r="AR588">
            <v>48757422.159999996</v>
          </cell>
          <cell r="AS588">
            <v>0</v>
          </cell>
          <cell r="AT588">
            <v>48757422.159999996</v>
          </cell>
          <cell r="AU588">
            <v>60000568.329999998</v>
          </cell>
          <cell r="AV588">
            <v>0</v>
          </cell>
          <cell r="AW588">
            <v>0</v>
          </cell>
          <cell r="AX588">
            <v>0</v>
          </cell>
          <cell r="AY588">
            <v>60000568.329999998</v>
          </cell>
          <cell r="AZ588">
            <v>0</v>
          </cell>
          <cell r="BA588">
            <v>0</v>
          </cell>
          <cell r="BB588">
            <v>0</v>
          </cell>
          <cell r="BC588">
            <v>1659227.43</v>
          </cell>
          <cell r="BD588">
            <v>0</v>
          </cell>
          <cell r="BE588">
            <v>918835.39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111567313.38</v>
          </cell>
        </row>
        <row r="589">
          <cell r="A589">
            <v>380030</v>
          </cell>
          <cell r="B589" t="str">
            <v>Pnsn Corp Cntri-Op</v>
          </cell>
          <cell r="C589">
            <v>-320.14</v>
          </cell>
          <cell r="D589">
            <v>-4594640.16</v>
          </cell>
          <cell r="E589">
            <v>0</v>
          </cell>
          <cell r="F589">
            <v>-4594640.16</v>
          </cell>
          <cell r="G589">
            <v>-5989511.6299999999</v>
          </cell>
          <cell r="H589">
            <v>0</v>
          </cell>
          <cell r="I589">
            <v>0</v>
          </cell>
          <cell r="J589">
            <v>0</v>
          </cell>
          <cell r="K589">
            <v>-5989511.6299999999</v>
          </cell>
          <cell r="L589">
            <v>0</v>
          </cell>
          <cell r="M589">
            <v>0</v>
          </cell>
          <cell r="N589">
            <v>0</v>
          </cell>
          <cell r="O589">
            <v>-195000.84</v>
          </cell>
          <cell r="P589">
            <v>0</v>
          </cell>
          <cell r="Q589">
            <v>-51968.15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10831440.9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320.14</v>
          </cell>
          <cell r="AR589">
            <v>-4594640.16</v>
          </cell>
          <cell r="AS589">
            <v>0</v>
          </cell>
          <cell r="AT589">
            <v>-4594640.16</v>
          </cell>
          <cell r="AU589">
            <v>-5989511.6299999999</v>
          </cell>
          <cell r="AV589">
            <v>0</v>
          </cell>
          <cell r="AW589">
            <v>0</v>
          </cell>
          <cell r="AX589">
            <v>0</v>
          </cell>
          <cell r="AY589">
            <v>-5989511.6299999999</v>
          </cell>
          <cell r="AZ589">
            <v>0</v>
          </cell>
          <cell r="BA589">
            <v>0</v>
          </cell>
          <cell r="BB589">
            <v>0</v>
          </cell>
          <cell r="BC589">
            <v>-195000.84</v>
          </cell>
          <cell r="BD589">
            <v>0</v>
          </cell>
          <cell r="BE589">
            <v>-51968.15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10831440.92</v>
          </cell>
        </row>
        <row r="590">
          <cell r="A590">
            <v>390000</v>
          </cell>
          <cell r="B590" t="str">
            <v>Cstmrs' Dpsit-Cash</v>
          </cell>
          <cell r="C590">
            <v>0</v>
          </cell>
          <cell r="D590">
            <v>-384603.78</v>
          </cell>
          <cell r="E590">
            <v>0</v>
          </cell>
          <cell r="F590">
            <v>-384603.78</v>
          </cell>
          <cell r="G590">
            <v>-40544408.270000003</v>
          </cell>
          <cell r="H590">
            <v>0</v>
          </cell>
          <cell r="I590">
            <v>0</v>
          </cell>
          <cell r="J590">
            <v>0</v>
          </cell>
          <cell r="K590">
            <v>-40544408.270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85946.94</v>
          </cell>
          <cell r="R590">
            <v>-6120279.9699999997</v>
          </cell>
          <cell r="S590">
            <v>0</v>
          </cell>
          <cell r="T590">
            <v>0</v>
          </cell>
          <cell r="U590">
            <v>0</v>
          </cell>
          <cell r="V590">
            <v>-47435238.96000000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384603.78</v>
          </cell>
          <cell r="AS590">
            <v>0</v>
          </cell>
          <cell r="AT590">
            <v>-384603.78</v>
          </cell>
          <cell r="AU590">
            <v>-40544408.270000003</v>
          </cell>
          <cell r="AV590">
            <v>0</v>
          </cell>
          <cell r="AW590">
            <v>0</v>
          </cell>
          <cell r="AX590">
            <v>0</v>
          </cell>
          <cell r="AY590">
            <v>-40544408.270000003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385946.94</v>
          </cell>
          <cell r="BF590">
            <v>-6120279.9699999997</v>
          </cell>
          <cell r="BG590">
            <v>0</v>
          </cell>
          <cell r="BH590">
            <v>0</v>
          </cell>
          <cell r="BI590">
            <v>0</v>
          </cell>
          <cell r="BJ590">
            <v>-47435238.960000001</v>
          </cell>
        </row>
        <row r="591">
          <cell r="A591">
            <v>391010</v>
          </cell>
          <cell r="B591" t="str">
            <v>Inactive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>
            <v>392000</v>
          </cell>
          <cell r="B592" t="str">
            <v>Cstmr Dpst For Cn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36109.6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36109.65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-36109.65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-36109.65</v>
          </cell>
        </row>
        <row r="593">
          <cell r="A593">
            <v>392010</v>
          </cell>
          <cell r="B593" t="str">
            <v>Security Dep NEB 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254000</v>
          </cell>
          <cell r="H593">
            <v>0</v>
          </cell>
          <cell r="I593">
            <v>-2612580.59</v>
          </cell>
          <cell r="J593">
            <v>0</v>
          </cell>
          <cell r="K593">
            <v>-2866580.59</v>
          </cell>
          <cell r="L593">
            <v>0</v>
          </cell>
          <cell r="M593">
            <v>-12431.99</v>
          </cell>
          <cell r="N593">
            <v>-12431.9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2879012.5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-254000</v>
          </cell>
          <cell r="AV593">
            <v>0</v>
          </cell>
          <cell r="AW593">
            <v>-2612580.59</v>
          </cell>
          <cell r="AX593">
            <v>0</v>
          </cell>
          <cell r="AY593">
            <v>-2866580.59</v>
          </cell>
          <cell r="AZ593">
            <v>0</v>
          </cell>
          <cell r="BA593">
            <v>-12431.99</v>
          </cell>
          <cell r="BB593">
            <v>-12431.99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-2879012.58</v>
          </cell>
        </row>
        <row r="594">
          <cell r="A594">
            <v>392011</v>
          </cell>
          <cell r="B594" t="str">
            <v>Pensn Related Item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595">
            <v>392020</v>
          </cell>
          <cell r="B595" t="str">
            <v>Inactive Accou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596">
            <v>392030</v>
          </cell>
          <cell r="B596" t="str">
            <v>Inactive Accou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392040</v>
          </cell>
          <cell r="B597" t="str">
            <v>Inactive Accou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392050</v>
          </cell>
          <cell r="B598" t="str">
            <v>Inactive Accou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>
            <v>392060</v>
          </cell>
          <cell r="B599" t="str">
            <v>Inactive Accou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</row>
        <row r="600">
          <cell r="A600">
            <v>392070</v>
          </cell>
          <cell r="B600" t="str">
            <v>Inactive Accoun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601">
            <v>392080</v>
          </cell>
          <cell r="B601" t="str">
            <v>Inactive Account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>
            <v>392090</v>
          </cell>
          <cell r="B602" t="str">
            <v>T4A Tax W/h Re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392099</v>
          </cell>
          <cell r="B603" t="str">
            <v>BMA-Sec Dep NEB Cu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2057146.99</v>
          </cell>
          <cell r="H603">
            <v>0</v>
          </cell>
          <cell r="I603">
            <v>2045835</v>
          </cell>
          <cell r="J603">
            <v>0</v>
          </cell>
          <cell r="K603">
            <v>-11311.99</v>
          </cell>
          <cell r="L603">
            <v>0</v>
          </cell>
          <cell r="M603">
            <v>12432.99</v>
          </cell>
          <cell r="N603">
            <v>12432.99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121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-2057146.99</v>
          </cell>
          <cell r="AV603">
            <v>0</v>
          </cell>
          <cell r="AW603">
            <v>2045835</v>
          </cell>
          <cell r="AX603">
            <v>0</v>
          </cell>
          <cell r="AY603">
            <v>-11311.99</v>
          </cell>
          <cell r="AZ603">
            <v>0</v>
          </cell>
          <cell r="BA603">
            <v>12432.99</v>
          </cell>
          <cell r="BB603">
            <v>12432.99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1121</v>
          </cell>
        </row>
        <row r="604">
          <cell r="A604">
            <v>392100</v>
          </cell>
          <cell r="B604" t="str">
            <v>Inactive Accou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605">
            <v>400010</v>
          </cell>
          <cell r="B605" t="str">
            <v>GST billed on Tx R</v>
          </cell>
          <cell r="C605">
            <v>0</v>
          </cell>
          <cell r="D605">
            <v>4128.9799999999996</v>
          </cell>
          <cell r="E605">
            <v>0</v>
          </cell>
          <cell r="F605">
            <v>4128.9799999999996</v>
          </cell>
          <cell r="G605">
            <v>-4372.08</v>
          </cell>
          <cell r="H605">
            <v>0</v>
          </cell>
          <cell r="I605">
            <v>0</v>
          </cell>
          <cell r="J605">
            <v>0</v>
          </cell>
          <cell r="K605">
            <v>-4372.0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35.1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278.2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4128.9799999999996</v>
          </cell>
          <cell r="AS605">
            <v>0</v>
          </cell>
          <cell r="AT605">
            <v>4128.9799999999996</v>
          </cell>
          <cell r="AU605">
            <v>-4372.08</v>
          </cell>
          <cell r="AV605">
            <v>0</v>
          </cell>
          <cell r="AW605">
            <v>0</v>
          </cell>
          <cell r="AX605">
            <v>0</v>
          </cell>
          <cell r="AY605">
            <v>-4372.0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-35.1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278.2</v>
          </cell>
        </row>
        <row r="606">
          <cell r="A606">
            <v>400020</v>
          </cell>
          <cell r="B606" t="str">
            <v>GST Dx&amp;NCEC Rev</v>
          </cell>
          <cell r="C606">
            <v>0</v>
          </cell>
          <cell r="D606">
            <v>-203356.75</v>
          </cell>
          <cell r="E606">
            <v>0</v>
          </cell>
          <cell r="F606">
            <v>-203356.75</v>
          </cell>
          <cell r="G606">
            <v>-21761536.18</v>
          </cell>
          <cell r="H606">
            <v>-195.03</v>
          </cell>
          <cell r="I606">
            <v>0</v>
          </cell>
          <cell r="J606">
            <v>0</v>
          </cell>
          <cell r="K606">
            <v>-21761731.210000001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1965087.960000001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-203356.75</v>
          </cell>
          <cell r="AS606">
            <v>0</v>
          </cell>
          <cell r="AT606">
            <v>-203356.75</v>
          </cell>
          <cell r="AU606">
            <v>-21761536.18</v>
          </cell>
          <cell r="AV606">
            <v>-195.03</v>
          </cell>
          <cell r="AW606">
            <v>0</v>
          </cell>
          <cell r="AX606">
            <v>0</v>
          </cell>
          <cell r="AY606">
            <v>-21761731.210000001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21965087.960000001</v>
          </cell>
        </row>
        <row r="607">
          <cell r="A607">
            <v>400030</v>
          </cell>
          <cell r="B607" t="str">
            <v>GST billed by Rmo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>
            <v>400040</v>
          </cell>
          <cell r="B608" t="str">
            <v>GST billed by Te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>
            <v>400062</v>
          </cell>
          <cell r="B609" t="str">
            <v>GST-elctr sold to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610">
            <v>400066</v>
          </cell>
          <cell r="B610" t="str">
            <v>GST - HO Inc (Hld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611">
            <v>400080</v>
          </cell>
          <cell r="B611" t="str">
            <v>GST-Prprty Acqstn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400100</v>
          </cell>
          <cell r="B612" t="str">
            <v>GST Collected</v>
          </cell>
          <cell r="C612">
            <v>-522750.17</v>
          </cell>
          <cell r="D612">
            <v>21519647.210000001</v>
          </cell>
          <cell r="E612">
            <v>0</v>
          </cell>
          <cell r="F612">
            <v>21519647.210000001</v>
          </cell>
          <cell r="G612">
            <v>-15022187.279999999</v>
          </cell>
          <cell r="H612">
            <v>0</v>
          </cell>
          <cell r="I612">
            <v>0</v>
          </cell>
          <cell r="J612">
            <v>0</v>
          </cell>
          <cell r="K612">
            <v>-15022187.279999999</v>
          </cell>
          <cell r="L612">
            <v>0</v>
          </cell>
          <cell r="M612">
            <v>0</v>
          </cell>
          <cell r="N612">
            <v>0</v>
          </cell>
          <cell r="O612">
            <v>-10542204.51</v>
          </cell>
          <cell r="P612">
            <v>0</v>
          </cell>
          <cell r="Q612">
            <v>-33004.41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4600499.1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-522750.17</v>
          </cell>
          <cell r="AR612">
            <v>21519647.210000001</v>
          </cell>
          <cell r="AS612">
            <v>0</v>
          </cell>
          <cell r="AT612">
            <v>21519647.210000001</v>
          </cell>
          <cell r="AU612">
            <v>-15022187.279999999</v>
          </cell>
          <cell r="AV612">
            <v>0</v>
          </cell>
          <cell r="AW612">
            <v>0</v>
          </cell>
          <cell r="AX612">
            <v>0</v>
          </cell>
          <cell r="AY612">
            <v>-15022187.279999999</v>
          </cell>
          <cell r="AZ612">
            <v>0</v>
          </cell>
          <cell r="BA612">
            <v>0</v>
          </cell>
          <cell r="BB612">
            <v>0</v>
          </cell>
          <cell r="BC612">
            <v>-10542204.51</v>
          </cell>
          <cell r="BD612">
            <v>0</v>
          </cell>
          <cell r="BE612">
            <v>-33004.410000000003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4600499.16</v>
          </cell>
        </row>
        <row r="613">
          <cell r="A613">
            <v>400210</v>
          </cell>
          <cell r="B613" t="str">
            <v>GST on behalf Rtl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2194142.3199999998</v>
          </cell>
          <cell r="H613">
            <v>0</v>
          </cell>
          <cell r="I613">
            <v>0</v>
          </cell>
          <cell r="J613">
            <v>0</v>
          </cell>
          <cell r="K613">
            <v>-2194142.319999999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2194142.319999999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-2194142.3199999998</v>
          </cell>
          <cell r="AV613">
            <v>0</v>
          </cell>
          <cell r="AW613">
            <v>0</v>
          </cell>
          <cell r="AX613">
            <v>0</v>
          </cell>
          <cell r="AY613">
            <v>-2194142.319999999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-2194142.3199999998</v>
          </cell>
        </row>
        <row r="614">
          <cell r="A614">
            <v>400220</v>
          </cell>
          <cell r="B614" t="str">
            <v>GST-Deflt Spply S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35761839.25</v>
          </cell>
          <cell r="H614">
            <v>0</v>
          </cell>
          <cell r="I614">
            <v>0</v>
          </cell>
          <cell r="J614">
            <v>0</v>
          </cell>
          <cell r="K614">
            <v>-35761839.2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9316.9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35752522.3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35761839.25</v>
          </cell>
          <cell r="AV614">
            <v>0</v>
          </cell>
          <cell r="AW614">
            <v>0</v>
          </cell>
          <cell r="AX614">
            <v>0</v>
          </cell>
          <cell r="AY614">
            <v>-35761839.2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9316.93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35752522.32</v>
          </cell>
        </row>
        <row r="615">
          <cell r="A615">
            <v>400230</v>
          </cell>
          <cell r="B615" t="str">
            <v>GST-non-engy sal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69763.17</v>
          </cell>
          <cell r="H615">
            <v>0</v>
          </cell>
          <cell r="I615">
            <v>0</v>
          </cell>
          <cell r="J615">
            <v>0</v>
          </cell>
          <cell r="K615">
            <v>-69763.17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-485.75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70248.9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69763.17</v>
          </cell>
          <cell r="AV615">
            <v>0</v>
          </cell>
          <cell r="AW615">
            <v>0</v>
          </cell>
          <cell r="AX615">
            <v>0</v>
          </cell>
          <cell r="AY615">
            <v>-69763.17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-485.75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70248.92</v>
          </cell>
        </row>
        <row r="616">
          <cell r="A616">
            <v>400260</v>
          </cell>
          <cell r="B616" t="str">
            <v>GST-Bad Debt Wr-of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169630.11</v>
          </cell>
          <cell r="H616">
            <v>0</v>
          </cell>
          <cell r="I616">
            <v>0</v>
          </cell>
          <cell r="J616">
            <v>0</v>
          </cell>
          <cell r="K616">
            <v>169630.11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-19.77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69610.34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169630.11</v>
          </cell>
          <cell r="AV616">
            <v>0</v>
          </cell>
          <cell r="AW616">
            <v>0</v>
          </cell>
          <cell r="AX616">
            <v>0</v>
          </cell>
          <cell r="AY616">
            <v>169630.11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-19.77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169610.34</v>
          </cell>
        </row>
        <row r="617">
          <cell r="A617">
            <v>400265</v>
          </cell>
          <cell r="B617" t="str">
            <v>GST-Bad Debt rcvry</v>
          </cell>
          <cell r="C617">
            <v>0</v>
          </cell>
          <cell r="D617">
            <v>0.13</v>
          </cell>
          <cell r="E617">
            <v>0</v>
          </cell>
          <cell r="F617">
            <v>0.13</v>
          </cell>
          <cell r="G617">
            <v>-0.13</v>
          </cell>
          <cell r="H617">
            <v>0</v>
          </cell>
          <cell r="I617">
            <v>0</v>
          </cell>
          <cell r="J617">
            <v>0</v>
          </cell>
          <cell r="K617">
            <v>-0.13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.13</v>
          </cell>
          <cell r="AS617">
            <v>0</v>
          </cell>
          <cell r="AT617">
            <v>0.13</v>
          </cell>
          <cell r="AU617">
            <v>-0.13</v>
          </cell>
          <cell r="AV617">
            <v>0</v>
          </cell>
          <cell r="AW617">
            <v>0</v>
          </cell>
          <cell r="AX617">
            <v>0</v>
          </cell>
          <cell r="AY617">
            <v>-0.13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>
            <v>400300</v>
          </cell>
          <cell r="B618" t="str">
            <v>GST paid to suppli</v>
          </cell>
          <cell r="C618">
            <v>320822.12</v>
          </cell>
          <cell r="D618">
            <v>41310596.100000001</v>
          </cell>
          <cell r="E618">
            <v>0</v>
          </cell>
          <cell r="F618">
            <v>41310596.100000001</v>
          </cell>
          <cell r="G618">
            <v>-8000857.5999999996</v>
          </cell>
          <cell r="H618">
            <v>195.03</v>
          </cell>
          <cell r="I618">
            <v>0</v>
          </cell>
          <cell r="J618">
            <v>5714.31</v>
          </cell>
          <cell r="K618">
            <v>-7994948.2599999998</v>
          </cell>
          <cell r="L618">
            <v>0</v>
          </cell>
          <cell r="M618">
            <v>-0.03</v>
          </cell>
          <cell r="N618">
            <v>-0.03</v>
          </cell>
          <cell r="O618">
            <v>7808300.5899999999</v>
          </cell>
          <cell r="P618">
            <v>0</v>
          </cell>
          <cell r="Q618">
            <v>1328619.8799999999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42773390.39999999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320822.12</v>
          </cell>
          <cell r="AR618">
            <v>41310596.100000001</v>
          </cell>
          <cell r="AS618">
            <v>0</v>
          </cell>
          <cell r="AT618">
            <v>41310596.100000001</v>
          </cell>
          <cell r="AU618">
            <v>-8000857.5999999996</v>
          </cell>
          <cell r="AV618">
            <v>195.03</v>
          </cell>
          <cell r="AW618">
            <v>0</v>
          </cell>
          <cell r="AX618">
            <v>5714.31</v>
          </cell>
          <cell r="AY618">
            <v>-7994948.2599999998</v>
          </cell>
          <cell r="AZ618">
            <v>0</v>
          </cell>
          <cell r="BA618">
            <v>-0.03</v>
          </cell>
          <cell r="BB618">
            <v>-0.03</v>
          </cell>
          <cell r="BC618">
            <v>7808300.5899999999</v>
          </cell>
          <cell r="BD618">
            <v>0</v>
          </cell>
          <cell r="BE618">
            <v>1328619.8799999999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42773390.399999999</v>
          </cell>
        </row>
        <row r="619">
          <cell r="A619">
            <v>400340</v>
          </cell>
          <cell r="B619" t="str">
            <v>GST-credit card ad</v>
          </cell>
          <cell r="C619">
            <v>0</v>
          </cell>
          <cell r="D619">
            <v>-2245.96</v>
          </cell>
          <cell r="E619">
            <v>0</v>
          </cell>
          <cell r="F619">
            <v>-2245.96</v>
          </cell>
          <cell r="G619">
            <v>-2073.19</v>
          </cell>
          <cell r="H619">
            <v>0</v>
          </cell>
          <cell r="I619">
            <v>0</v>
          </cell>
          <cell r="J619">
            <v>0</v>
          </cell>
          <cell r="K619">
            <v>-2073.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319.1499999999996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2245.96</v>
          </cell>
          <cell r="AS619">
            <v>0</v>
          </cell>
          <cell r="AT619">
            <v>-2245.96</v>
          </cell>
          <cell r="AU619">
            <v>-2073.19</v>
          </cell>
          <cell r="AV619">
            <v>0</v>
          </cell>
          <cell r="AW619">
            <v>0</v>
          </cell>
          <cell r="AX619">
            <v>0</v>
          </cell>
          <cell r="AY619">
            <v>-2073.19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-4319.1499999999996</v>
          </cell>
        </row>
        <row r="620">
          <cell r="A620">
            <v>400400</v>
          </cell>
          <cell r="B620" t="str">
            <v>Ont Restricted ITC</v>
          </cell>
          <cell r="C620">
            <v>0</v>
          </cell>
          <cell r="D620">
            <v>-305836.37</v>
          </cell>
          <cell r="E620">
            <v>0</v>
          </cell>
          <cell r="F620">
            <v>-305836.37</v>
          </cell>
          <cell r="G620">
            <v>133009.71</v>
          </cell>
          <cell r="H620">
            <v>0</v>
          </cell>
          <cell r="I620">
            <v>0</v>
          </cell>
          <cell r="J620">
            <v>0</v>
          </cell>
          <cell r="K620">
            <v>133009.71</v>
          </cell>
          <cell r="L620">
            <v>0</v>
          </cell>
          <cell r="M620">
            <v>0</v>
          </cell>
          <cell r="N620">
            <v>0</v>
          </cell>
          <cell r="O620">
            <v>-2046.72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-174873.3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305836.37</v>
          </cell>
          <cell r="AS620">
            <v>0</v>
          </cell>
          <cell r="AT620">
            <v>-305836.37</v>
          </cell>
          <cell r="AU620">
            <v>133009.71</v>
          </cell>
          <cell r="AV620">
            <v>0</v>
          </cell>
          <cell r="AW620">
            <v>0</v>
          </cell>
          <cell r="AX620">
            <v>0</v>
          </cell>
          <cell r="AY620">
            <v>133009.71</v>
          </cell>
          <cell r="AZ620">
            <v>0</v>
          </cell>
          <cell r="BA620">
            <v>0</v>
          </cell>
          <cell r="BB620">
            <v>0</v>
          </cell>
          <cell r="BC620">
            <v>-2046.72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-174873.38</v>
          </cell>
        </row>
        <row r="621">
          <cell r="A621">
            <v>400500</v>
          </cell>
          <cell r="B621" t="str">
            <v>B.C. Restricted IT</v>
          </cell>
          <cell r="C621">
            <v>0</v>
          </cell>
          <cell r="D621">
            <v>10.31</v>
          </cell>
          <cell r="E621">
            <v>0</v>
          </cell>
          <cell r="F621">
            <v>10.31</v>
          </cell>
          <cell r="G621">
            <v>-70.47</v>
          </cell>
          <cell r="H621">
            <v>0</v>
          </cell>
          <cell r="I621">
            <v>0</v>
          </cell>
          <cell r="J621">
            <v>0</v>
          </cell>
          <cell r="K621">
            <v>-70.47</v>
          </cell>
          <cell r="L621">
            <v>0</v>
          </cell>
          <cell r="M621">
            <v>0</v>
          </cell>
          <cell r="N621">
            <v>0</v>
          </cell>
          <cell r="O621">
            <v>-882.35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942.5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10.31</v>
          </cell>
          <cell r="AS621">
            <v>0</v>
          </cell>
          <cell r="AT621">
            <v>10.31</v>
          </cell>
          <cell r="AU621">
            <v>-70.47</v>
          </cell>
          <cell r="AV621">
            <v>0</v>
          </cell>
          <cell r="AW621">
            <v>0</v>
          </cell>
          <cell r="AX621">
            <v>0</v>
          </cell>
          <cell r="AY621">
            <v>-70.47</v>
          </cell>
          <cell r="AZ621">
            <v>0</v>
          </cell>
          <cell r="BA621">
            <v>0</v>
          </cell>
          <cell r="BB621">
            <v>0</v>
          </cell>
          <cell r="BC621">
            <v>-882.35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942.51</v>
          </cell>
        </row>
        <row r="622">
          <cell r="A622">
            <v>400900</v>
          </cell>
          <cell r="B622" t="str">
            <v>TAX DEPTGST rem cl</v>
          </cell>
          <cell r="C622">
            <v>-3214576.48</v>
          </cell>
          <cell r="D622">
            <v>-821171.58</v>
          </cell>
          <cell r="E622">
            <v>0</v>
          </cell>
          <cell r="F622">
            <v>-821171.58</v>
          </cell>
          <cell r="G622">
            <v>-842285.31</v>
          </cell>
          <cell r="H622">
            <v>0</v>
          </cell>
          <cell r="I622">
            <v>0</v>
          </cell>
          <cell r="J622">
            <v>0</v>
          </cell>
          <cell r="K622">
            <v>-842285.31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4878033.37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-3214576.48</v>
          </cell>
          <cell r="AR622">
            <v>-821171.58</v>
          </cell>
          <cell r="AS622">
            <v>0</v>
          </cell>
          <cell r="AT622">
            <v>-821171.58</v>
          </cell>
          <cell r="AU622">
            <v>-842285.31</v>
          </cell>
          <cell r="AV622">
            <v>0</v>
          </cell>
          <cell r="AW622">
            <v>0</v>
          </cell>
          <cell r="AX622">
            <v>0</v>
          </cell>
          <cell r="AY622">
            <v>-842285.31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-4878033.37</v>
          </cell>
        </row>
        <row r="623">
          <cell r="A623">
            <v>400920</v>
          </cell>
          <cell r="B623" t="str">
            <v>Deemed Supply Tax</v>
          </cell>
          <cell r="C623">
            <v>487021.15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487021.15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487021.15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487021.15</v>
          </cell>
        </row>
        <row r="624">
          <cell r="A624">
            <v>400980</v>
          </cell>
          <cell r="B624" t="str">
            <v>Gds And Svc Tax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1299522.8999999999</v>
          </cell>
          <cell r="S624">
            <v>0</v>
          </cell>
          <cell r="T624">
            <v>0</v>
          </cell>
          <cell r="U624">
            <v>0</v>
          </cell>
          <cell r="V624">
            <v>-1299522.8999999999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1299522.8999999999</v>
          </cell>
          <cell r="BG624">
            <v>0</v>
          </cell>
          <cell r="BH624">
            <v>0</v>
          </cell>
          <cell r="BI624">
            <v>0</v>
          </cell>
          <cell r="BJ624">
            <v>-1299522.8999999999</v>
          </cell>
        </row>
        <row r="625">
          <cell r="A625">
            <v>401001</v>
          </cell>
          <cell r="B625" t="str">
            <v>ORST Billed-Tx Rev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401002</v>
          </cell>
          <cell r="B626" t="str">
            <v>ORST Billed-Dx Rev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401003</v>
          </cell>
          <cell r="B627" t="str">
            <v>ORST billed-Rmote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401004</v>
          </cell>
          <cell r="B628" t="str">
            <v>ORST billed-Teleco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401010</v>
          </cell>
          <cell r="B629" t="str">
            <v>ORST self-assed pc</v>
          </cell>
          <cell r="C629">
            <v>0</v>
          </cell>
          <cell r="D629">
            <v>-40352.61</v>
          </cell>
          <cell r="E629">
            <v>0</v>
          </cell>
          <cell r="F629">
            <v>-40352.61</v>
          </cell>
          <cell r="G629">
            <v>-45079.88</v>
          </cell>
          <cell r="H629">
            <v>0</v>
          </cell>
          <cell r="I629">
            <v>0</v>
          </cell>
          <cell r="J629">
            <v>0</v>
          </cell>
          <cell r="K629">
            <v>-45079.88</v>
          </cell>
          <cell r="L629">
            <v>0</v>
          </cell>
          <cell r="M629">
            <v>0</v>
          </cell>
          <cell r="N629">
            <v>0</v>
          </cell>
          <cell r="O629">
            <v>4062.34</v>
          </cell>
          <cell r="P629">
            <v>0</v>
          </cell>
          <cell r="Q629">
            <v>49.4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81320.710000000006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40352.61</v>
          </cell>
          <cell r="AS629">
            <v>0</v>
          </cell>
          <cell r="AT629">
            <v>-40352.61</v>
          </cell>
          <cell r="AU629">
            <v>-45079.88</v>
          </cell>
          <cell r="AV629">
            <v>0</v>
          </cell>
          <cell r="AW629">
            <v>0</v>
          </cell>
          <cell r="AX629">
            <v>0</v>
          </cell>
          <cell r="AY629">
            <v>-45079.88</v>
          </cell>
          <cell r="AZ629">
            <v>0</v>
          </cell>
          <cell r="BA629">
            <v>0</v>
          </cell>
          <cell r="BB629">
            <v>0</v>
          </cell>
          <cell r="BC629">
            <v>4062.34</v>
          </cell>
          <cell r="BD629">
            <v>0</v>
          </cell>
          <cell r="BE629">
            <v>49.44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81320.710000000006</v>
          </cell>
        </row>
        <row r="630">
          <cell r="A630">
            <v>401020</v>
          </cell>
          <cell r="B630" t="str">
            <v>Prvncl Sales Tax-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401060</v>
          </cell>
          <cell r="B631" t="str">
            <v>QST to supl-Teleco</v>
          </cell>
          <cell r="C631">
            <v>0</v>
          </cell>
          <cell r="D631">
            <v>12.09</v>
          </cell>
          <cell r="E631">
            <v>0</v>
          </cell>
          <cell r="F631">
            <v>12.09</v>
          </cell>
          <cell r="G631">
            <v>14.69</v>
          </cell>
          <cell r="H631">
            <v>0</v>
          </cell>
          <cell r="I631">
            <v>0</v>
          </cell>
          <cell r="J631">
            <v>0</v>
          </cell>
          <cell r="K631">
            <v>14.69</v>
          </cell>
          <cell r="L631">
            <v>0</v>
          </cell>
          <cell r="M631">
            <v>0</v>
          </cell>
          <cell r="N631">
            <v>0</v>
          </cell>
          <cell r="O631">
            <v>11323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11349.7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12.09</v>
          </cell>
          <cell r="AS631">
            <v>0</v>
          </cell>
          <cell r="AT631">
            <v>12.09</v>
          </cell>
          <cell r="AU631">
            <v>14.69</v>
          </cell>
          <cell r="AV631">
            <v>0</v>
          </cell>
          <cell r="AW631">
            <v>0</v>
          </cell>
          <cell r="AX631">
            <v>0</v>
          </cell>
          <cell r="AY631">
            <v>14.69</v>
          </cell>
          <cell r="AZ631">
            <v>0</v>
          </cell>
          <cell r="BA631">
            <v>0</v>
          </cell>
          <cell r="BB631">
            <v>0</v>
          </cell>
          <cell r="BC631">
            <v>11323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1349.78</v>
          </cell>
        </row>
        <row r="632">
          <cell r="A632">
            <v>401100</v>
          </cell>
          <cell r="B632" t="str">
            <v>PST Collected</v>
          </cell>
          <cell r="C632">
            <v>0</v>
          </cell>
          <cell r="D632">
            <v>9675.15</v>
          </cell>
          <cell r="E632">
            <v>0</v>
          </cell>
          <cell r="F632">
            <v>9675.15</v>
          </cell>
          <cell r="G632">
            <v>-63469.599999999999</v>
          </cell>
          <cell r="H632">
            <v>0</v>
          </cell>
          <cell r="I632">
            <v>0</v>
          </cell>
          <cell r="J632">
            <v>0</v>
          </cell>
          <cell r="K632">
            <v>-63469.599999999999</v>
          </cell>
          <cell r="L632">
            <v>0</v>
          </cell>
          <cell r="M632">
            <v>0</v>
          </cell>
          <cell r="N632">
            <v>0</v>
          </cell>
          <cell r="O632">
            <v>114.68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53679.77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9675.15</v>
          </cell>
          <cell r="AS632">
            <v>0</v>
          </cell>
          <cell r="AT632">
            <v>9675.15</v>
          </cell>
          <cell r="AU632">
            <v>-63469.599999999999</v>
          </cell>
          <cell r="AV632">
            <v>0</v>
          </cell>
          <cell r="AW632">
            <v>0</v>
          </cell>
          <cell r="AX632">
            <v>0</v>
          </cell>
          <cell r="AY632">
            <v>-63469.599999999999</v>
          </cell>
          <cell r="AZ632">
            <v>0</v>
          </cell>
          <cell r="BA632">
            <v>0</v>
          </cell>
          <cell r="BB632">
            <v>0</v>
          </cell>
          <cell r="BC632">
            <v>114.68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53679.77</v>
          </cell>
        </row>
        <row r="633">
          <cell r="A633">
            <v>401110</v>
          </cell>
          <cell r="B633" t="str">
            <v>Ont Pst Pyb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7.68</v>
          </cell>
          <cell r="S633">
            <v>0</v>
          </cell>
          <cell r="T633">
            <v>0</v>
          </cell>
          <cell r="U633">
            <v>0</v>
          </cell>
          <cell r="V633">
            <v>-7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-7.68</v>
          </cell>
          <cell r="BG633">
            <v>0</v>
          </cell>
          <cell r="BH633">
            <v>0</v>
          </cell>
          <cell r="BI633">
            <v>0</v>
          </cell>
          <cell r="BJ633">
            <v>-7.68</v>
          </cell>
        </row>
        <row r="634">
          <cell r="A634">
            <v>403000</v>
          </cell>
          <cell r="B634" t="str">
            <v>QST Cllctd-Telec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-5746.61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5746.6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-5746.61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5746.61</v>
          </cell>
        </row>
        <row r="635">
          <cell r="A635">
            <v>403020</v>
          </cell>
          <cell r="B635" t="str">
            <v>ORST compn earned</v>
          </cell>
          <cell r="C635">
            <v>0</v>
          </cell>
          <cell r="D635">
            <v>17.52</v>
          </cell>
          <cell r="E635">
            <v>0</v>
          </cell>
          <cell r="F635">
            <v>17.52</v>
          </cell>
          <cell r="G635">
            <v>-17.52</v>
          </cell>
          <cell r="H635">
            <v>0</v>
          </cell>
          <cell r="I635">
            <v>0</v>
          </cell>
          <cell r="J635">
            <v>0</v>
          </cell>
          <cell r="K635">
            <v>-17.52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7.52</v>
          </cell>
          <cell r="AS635">
            <v>0</v>
          </cell>
          <cell r="AT635">
            <v>17.52</v>
          </cell>
          <cell r="AU635">
            <v>-17.52</v>
          </cell>
          <cell r="AV635">
            <v>0</v>
          </cell>
          <cell r="AW635">
            <v>0</v>
          </cell>
          <cell r="AX635">
            <v>0</v>
          </cell>
          <cell r="AY635">
            <v>-17.52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>
            <v>404020</v>
          </cell>
          <cell r="B636" t="str">
            <v>Income Tax Payable</v>
          </cell>
          <cell r="C636">
            <v>171189.66</v>
          </cell>
          <cell r="D636">
            <v>-35111727.549999997</v>
          </cell>
          <cell r="E636">
            <v>-1024172.31</v>
          </cell>
          <cell r="F636">
            <v>-36135899.859999999</v>
          </cell>
          <cell r="G636">
            <v>-20818484.969999999</v>
          </cell>
          <cell r="H636">
            <v>-807600.36</v>
          </cell>
          <cell r="I636">
            <v>0</v>
          </cell>
          <cell r="J636">
            <v>0</v>
          </cell>
          <cell r="K636">
            <v>-21626085.329999998</v>
          </cell>
          <cell r="L636">
            <v>0</v>
          </cell>
          <cell r="M636">
            <v>0</v>
          </cell>
          <cell r="N636">
            <v>0</v>
          </cell>
          <cell r="O636">
            <v>199080.71</v>
          </cell>
          <cell r="P636">
            <v>-13024.66</v>
          </cell>
          <cell r="Q636">
            <v>1230739.67</v>
          </cell>
          <cell r="R636">
            <v>-117776.32000000001</v>
          </cell>
          <cell r="S636">
            <v>0</v>
          </cell>
          <cell r="T636">
            <v>23534.68</v>
          </cell>
          <cell r="U636">
            <v>0</v>
          </cell>
          <cell r="V636">
            <v>-56268241.450000003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71189.66</v>
          </cell>
          <cell r="AR636">
            <v>-35111727.549999997</v>
          </cell>
          <cell r="AS636">
            <v>-1024172.31</v>
          </cell>
          <cell r="AT636">
            <v>-36135899.859999999</v>
          </cell>
          <cell r="AU636">
            <v>-20818484.969999999</v>
          </cell>
          <cell r="AV636">
            <v>-807600.36</v>
          </cell>
          <cell r="AW636">
            <v>0</v>
          </cell>
          <cell r="AX636">
            <v>0</v>
          </cell>
          <cell r="AY636">
            <v>-21626085.329999998</v>
          </cell>
          <cell r="AZ636">
            <v>0</v>
          </cell>
          <cell r="BA636">
            <v>0</v>
          </cell>
          <cell r="BB636">
            <v>0</v>
          </cell>
          <cell r="BC636">
            <v>199080.71</v>
          </cell>
          <cell r="BD636">
            <v>-13024.66</v>
          </cell>
          <cell r="BE636">
            <v>1230739.67</v>
          </cell>
          <cell r="BF636">
            <v>-117776.32000000001</v>
          </cell>
          <cell r="BG636">
            <v>0</v>
          </cell>
          <cell r="BH636">
            <v>23534.68</v>
          </cell>
          <cell r="BI636">
            <v>0</v>
          </cell>
          <cell r="BJ636">
            <v>-56268241.450000003</v>
          </cell>
        </row>
        <row r="637">
          <cell r="A637">
            <v>404030</v>
          </cell>
          <cell r="B637" t="str">
            <v>Fture Incme Tax Li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0.44</v>
          </cell>
          <cell r="N637">
            <v>-0.44</v>
          </cell>
          <cell r="O637">
            <v>2833091</v>
          </cell>
          <cell r="P637">
            <v>-0.5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33090.05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-0.44</v>
          </cell>
          <cell r="BB637">
            <v>-0.44</v>
          </cell>
          <cell r="BC637">
            <v>2833091</v>
          </cell>
          <cell r="BD637">
            <v>-0.51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2833090.05</v>
          </cell>
        </row>
        <row r="638">
          <cell r="A638">
            <v>404031</v>
          </cell>
          <cell r="B638" t="str">
            <v>Reg Offset FTL Cur</v>
          </cell>
          <cell r="C638">
            <v>0</v>
          </cell>
          <cell r="D638">
            <v>-3415388.61</v>
          </cell>
          <cell r="E638">
            <v>0</v>
          </cell>
          <cell r="F638">
            <v>-3415388.61</v>
          </cell>
          <cell r="G638">
            <v>-4868214.17</v>
          </cell>
          <cell r="H638">
            <v>0</v>
          </cell>
          <cell r="I638">
            <v>0</v>
          </cell>
          <cell r="J638">
            <v>0</v>
          </cell>
          <cell r="K638">
            <v>-4868214.17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18118.47</v>
          </cell>
          <cell r="R638">
            <v>-71121.47</v>
          </cell>
          <cell r="S638">
            <v>0</v>
          </cell>
          <cell r="T638">
            <v>0</v>
          </cell>
          <cell r="U638">
            <v>0</v>
          </cell>
          <cell r="V638">
            <v>-8472842.720000000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-3415388.61</v>
          </cell>
          <cell r="AS638">
            <v>0</v>
          </cell>
          <cell r="AT638">
            <v>-3415388.61</v>
          </cell>
          <cell r="AU638">
            <v>-4868214.17</v>
          </cell>
          <cell r="AV638">
            <v>0</v>
          </cell>
          <cell r="AW638">
            <v>0</v>
          </cell>
          <cell r="AX638">
            <v>0</v>
          </cell>
          <cell r="AY638">
            <v>-4868214.17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-118118.47</v>
          </cell>
          <cell r="BF638">
            <v>-71121.47</v>
          </cell>
          <cell r="BG638">
            <v>0</v>
          </cell>
          <cell r="BH638">
            <v>0</v>
          </cell>
          <cell r="BI638">
            <v>0</v>
          </cell>
          <cell r="BJ638">
            <v>-8472842.7200000007</v>
          </cell>
        </row>
        <row r="639">
          <cell r="A639">
            <v>409000</v>
          </cell>
          <cell r="B639" t="str">
            <v>Accr Power Pchas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155664919.96000001</v>
          </cell>
          <cell r="H639">
            <v>0</v>
          </cell>
          <cell r="I639">
            <v>0</v>
          </cell>
          <cell r="J639">
            <v>0</v>
          </cell>
          <cell r="K639">
            <v>-155664919.96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155664919.9600000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55664919.96000001</v>
          </cell>
          <cell r="AV639">
            <v>0</v>
          </cell>
          <cell r="AW639">
            <v>0</v>
          </cell>
          <cell r="AX639">
            <v>0</v>
          </cell>
          <cell r="AY639">
            <v>-155664919.96000001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-155664919.96000001</v>
          </cell>
        </row>
        <row r="640">
          <cell r="A640">
            <v>411000</v>
          </cell>
          <cell r="B640" t="str">
            <v>Accr Pyt In L Of T</v>
          </cell>
          <cell r="C640">
            <v>0</v>
          </cell>
          <cell r="D640">
            <v>-46056829.75</v>
          </cell>
          <cell r="E640">
            <v>0</v>
          </cell>
          <cell r="F640">
            <v>-46056829.75</v>
          </cell>
          <cell r="G640">
            <v>-3427367.71</v>
          </cell>
          <cell r="H640">
            <v>0</v>
          </cell>
          <cell r="I640">
            <v>0</v>
          </cell>
          <cell r="J640">
            <v>0</v>
          </cell>
          <cell r="K640">
            <v>-3427367.7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17872.87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49802070.32999999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-46056829.75</v>
          </cell>
          <cell r="AS640">
            <v>0</v>
          </cell>
          <cell r="AT640">
            <v>-46056829.75</v>
          </cell>
          <cell r="AU640">
            <v>-3427367.71</v>
          </cell>
          <cell r="AV640">
            <v>0</v>
          </cell>
          <cell r="AW640">
            <v>0</v>
          </cell>
          <cell r="AX640">
            <v>0</v>
          </cell>
          <cell r="AY640">
            <v>-3427367.71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-317872.87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49802070.329999998</v>
          </cell>
        </row>
        <row r="641">
          <cell r="A641">
            <v>412010</v>
          </cell>
          <cell r="B641" t="str">
            <v>DRC on Dflt Spl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0003552.039999999</v>
          </cell>
          <cell r="H641">
            <v>0</v>
          </cell>
          <cell r="I641">
            <v>0</v>
          </cell>
          <cell r="J641">
            <v>0</v>
          </cell>
          <cell r="K641">
            <v>-10003552.03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0003552.03999999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0003552.039999999</v>
          </cell>
          <cell r="AV641">
            <v>0</v>
          </cell>
          <cell r="AW641">
            <v>0</v>
          </cell>
          <cell r="AX641">
            <v>0</v>
          </cell>
          <cell r="AY641">
            <v>-10003552.03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0003552.039999999</v>
          </cell>
        </row>
        <row r="642">
          <cell r="A642">
            <v>412011</v>
          </cell>
          <cell r="B642" t="str">
            <v>DRC on bhf Rtlers</v>
          </cell>
          <cell r="C642">
            <v>0</v>
          </cell>
          <cell r="D642">
            <v>857.97</v>
          </cell>
          <cell r="E642">
            <v>0</v>
          </cell>
          <cell r="F642">
            <v>857.97</v>
          </cell>
          <cell r="G642">
            <v>-1573163.23</v>
          </cell>
          <cell r="H642">
            <v>0</v>
          </cell>
          <cell r="I642">
            <v>0</v>
          </cell>
          <cell r="J642">
            <v>0</v>
          </cell>
          <cell r="K642">
            <v>-1573163.2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572305.26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857.97</v>
          </cell>
          <cell r="AS642">
            <v>0</v>
          </cell>
          <cell r="AT642">
            <v>857.97</v>
          </cell>
          <cell r="AU642">
            <v>-1573163.23</v>
          </cell>
          <cell r="AV642">
            <v>0</v>
          </cell>
          <cell r="AW642">
            <v>0</v>
          </cell>
          <cell r="AX642">
            <v>0</v>
          </cell>
          <cell r="AY642">
            <v>-1573163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572305.26</v>
          </cell>
        </row>
        <row r="643">
          <cell r="A643">
            <v>412012</v>
          </cell>
          <cell r="B643" t="str">
            <v>DRC blled by Rmote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6070.04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6070.0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-6070.04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6070.04</v>
          </cell>
        </row>
        <row r="644">
          <cell r="A644">
            <v>412018</v>
          </cell>
          <cell r="B644" t="str">
            <v>DRC on bad debt wr</v>
          </cell>
          <cell r="C644">
            <v>0</v>
          </cell>
          <cell r="D644">
            <v>1.23</v>
          </cell>
          <cell r="E644">
            <v>0</v>
          </cell>
          <cell r="F644">
            <v>1.23</v>
          </cell>
          <cell r="G644">
            <v>63030.74</v>
          </cell>
          <cell r="H644">
            <v>0</v>
          </cell>
          <cell r="I644">
            <v>0</v>
          </cell>
          <cell r="J644">
            <v>1122.25</v>
          </cell>
          <cell r="K644">
            <v>64152.9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4.58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64149.64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1.23</v>
          </cell>
          <cell r="AS644">
            <v>0</v>
          </cell>
          <cell r="AT644">
            <v>1.23</v>
          </cell>
          <cell r="AU644">
            <v>63030.74</v>
          </cell>
          <cell r="AV644">
            <v>0</v>
          </cell>
          <cell r="AW644">
            <v>0</v>
          </cell>
          <cell r="AX644">
            <v>1122.25</v>
          </cell>
          <cell r="AY644">
            <v>64152.9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-4.58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64149.64</v>
          </cell>
        </row>
        <row r="645">
          <cell r="A645">
            <v>412019</v>
          </cell>
          <cell r="B645" t="str">
            <v>DRC on bad dbt rc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6985.53</v>
          </cell>
          <cell r="H645">
            <v>0</v>
          </cell>
          <cell r="I645">
            <v>0</v>
          </cell>
          <cell r="J645">
            <v>-30.99</v>
          </cell>
          <cell r="K645">
            <v>-7016.5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.49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7016.0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-6985.53</v>
          </cell>
          <cell r="AV645">
            <v>0</v>
          </cell>
          <cell r="AW645">
            <v>0</v>
          </cell>
          <cell r="AX645">
            <v>-30.99</v>
          </cell>
          <cell r="AY645">
            <v>-7016.5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.49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7016.03</v>
          </cell>
        </row>
        <row r="646">
          <cell r="A646">
            <v>412900</v>
          </cell>
          <cell r="B646" t="str">
            <v>TAX DEPTDRC rem cl</v>
          </cell>
          <cell r="C646">
            <v>0.14000000000000001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.1400000000000000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.1400000000000000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.14000000000000001</v>
          </cell>
        </row>
        <row r="647">
          <cell r="A647">
            <v>413000</v>
          </cell>
          <cell r="B647" t="str">
            <v>Accrd Liab - Other</v>
          </cell>
          <cell r="C647">
            <v>7695.74</v>
          </cell>
          <cell r="D647">
            <v>-35586916.159999996</v>
          </cell>
          <cell r="E647">
            <v>0</v>
          </cell>
          <cell r="F647">
            <v>-35586916.159999996</v>
          </cell>
          <cell r="G647">
            <v>-35545042.869999997</v>
          </cell>
          <cell r="H647">
            <v>0</v>
          </cell>
          <cell r="I647">
            <v>0</v>
          </cell>
          <cell r="J647">
            <v>0</v>
          </cell>
          <cell r="K647">
            <v>-35545042.86999999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7780.6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71036482.67000000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7695.74</v>
          </cell>
          <cell r="AR647">
            <v>-35586916.159999996</v>
          </cell>
          <cell r="AS647">
            <v>0</v>
          </cell>
          <cell r="AT647">
            <v>-35586916.159999996</v>
          </cell>
          <cell r="AU647">
            <v>-35545042.869999997</v>
          </cell>
          <cell r="AV647">
            <v>0</v>
          </cell>
          <cell r="AW647">
            <v>0</v>
          </cell>
          <cell r="AX647">
            <v>0</v>
          </cell>
          <cell r="AY647">
            <v>-35545042.869999997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87780.62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71036482.670000002</v>
          </cell>
        </row>
        <row r="648">
          <cell r="A648">
            <v>413001</v>
          </cell>
          <cell r="B648" t="str">
            <v>FX Revaln AR PreP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29.91</v>
          </cell>
          <cell r="H648">
            <v>0</v>
          </cell>
          <cell r="I648">
            <v>0</v>
          </cell>
          <cell r="J648">
            <v>0</v>
          </cell>
          <cell r="K648">
            <v>129.9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129.9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129.91</v>
          </cell>
          <cell r="AV648">
            <v>0</v>
          </cell>
          <cell r="AW648">
            <v>0</v>
          </cell>
          <cell r="AX648">
            <v>0</v>
          </cell>
          <cell r="AY648">
            <v>129.91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129.91</v>
          </cell>
        </row>
        <row r="649">
          <cell r="A649">
            <v>413050</v>
          </cell>
          <cell r="B649" t="str">
            <v>PrePaymts NEB A/R</v>
          </cell>
          <cell r="C649">
            <v>0</v>
          </cell>
          <cell r="D649">
            <v>-5000</v>
          </cell>
          <cell r="E649">
            <v>0</v>
          </cell>
          <cell r="F649">
            <v>-5000</v>
          </cell>
          <cell r="G649">
            <v>-28471369.530000001</v>
          </cell>
          <cell r="H649">
            <v>0</v>
          </cell>
          <cell r="I649">
            <v>0</v>
          </cell>
          <cell r="J649">
            <v>0</v>
          </cell>
          <cell r="K649">
            <v>-28471369.530000001</v>
          </cell>
          <cell r="L649">
            <v>0</v>
          </cell>
          <cell r="M649">
            <v>-209.52</v>
          </cell>
          <cell r="N649">
            <v>-209.52</v>
          </cell>
          <cell r="O649">
            <v>0</v>
          </cell>
          <cell r="P649">
            <v>0</v>
          </cell>
          <cell r="Q649">
            <v>-617216.14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9093795.190000001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00</v>
          </cell>
          <cell r="AS649">
            <v>0</v>
          </cell>
          <cell r="AT649">
            <v>-5000</v>
          </cell>
          <cell r="AU649">
            <v>-28471369.530000001</v>
          </cell>
          <cell r="AV649">
            <v>0</v>
          </cell>
          <cell r="AW649">
            <v>0</v>
          </cell>
          <cell r="AX649">
            <v>0</v>
          </cell>
          <cell r="AY649">
            <v>-28471369.530000001</v>
          </cell>
          <cell r="AZ649">
            <v>0</v>
          </cell>
          <cell r="BA649">
            <v>-209.52</v>
          </cell>
          <cell r="BB649">
            <v>-209.52</v>
          </cell>
          <cell r="BC649">
            <v>0</v>
          </cell>
          <cell r="BD649">
            <v>0</v>
          </cell>
          <cell r="BE649">
            <v>-617216.14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29093795.190000001</v>
          </cell>
        </row>
        <row r="650">
          <cell r="A650">
            <v>413080</v>
          </cell>
          <cell r="B650" t="str">
            <v>2009 CIGRE Cda Co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413090</v>
          </cell>
          <cell r="B651" t="str">
            <v>ProgPayTax</v>
          </cell>
          <cell r="C651">
            <v>0</v>
          </cell>
          <cell r="D651">
            <v>-1636.91</v>
          </cell>
          <cell r="E651">
            <v>0</v>
          </cell>
          <cell r="F651">
            <v>-1636.91</v>
          </cell>
          <cell r="G651">
            <v>1636.91</v>
          </cell>
          <cell r="H651">
            <v>0</v>
          </cell>
          <cell r="I651">
            <v>0</v>
          </cell>
          <cell r="J651">
            <v>0</v>
          </cell>
          <cell r="K651">
            <v>1636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-1636.91</v>
          </cell>
          <cell r="AS651">
            <v>0</v>
          </cell>
          <cell r="AT651">
            <v>-1636.91</v>
          </cell>
          <cell r="AU651">
            <v>1636.91</v>
          </cell>
          <cell r="AV651">
            <v>0</v>
          </cell>
          <cell r="AW651">
            <v>0</v>
          </cell>
          <cell r="AX651">
            <v>0</v>
          </cell>
          <cell r="AY651">
            <v>1636.91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>
            <v>413100</v>
          </cell>
          <cell r="B652" t="str">
            <v>PST Liability</v>
          </cell>
          <cell r="C652">
            <v>0</v>
          </cell>
          <cell r="D652">
            <v>3.84</v>
          </cell>
          <cell r="E652">
            <v>0</v>
          </cell>
          <cell r="F652">
            <v>3.84</v>
          </cell>
          <cell r="G652">
            <v>-3.85</v>
          </cell>
          <cell r="H652">
            <v>0</v>
          </cell>
          <cell r="I652">
            <v>0</v>
          </cell>
          <cell r="J652">
            <v>0</v>
          </cell>
          <cell r="K652">
            <v>-3.85</v>
          </cell>
          <cell r="L652">
            <v>0</v>
          </cell>
          <cell r="M652">
            <v>0.01</v>
          </cell>
          <cell r="N652">
            <v>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3.84</v>
          </cell>
          <cell r="AS652">
            <v>0</v>
          </cell>
          <cell r="AT652">
            <v>3.84</v>
          </cell>
          <cell r="AU652">
            <v>-3.85</v>
          </cell>
          <cell r="AV652">
            <v>0</v>
          </cell>
          <cell r="AW652">
            <v>0</v>
          </cell>
          <cell r="AX652">
            <v>0</v>
          </cell>
          <cell r="AY652">
            <v>-3.85</v>
          </cell>
          <cell r="AZ652">
            <v>0</v>
          </cell>
          <cell r="BA652">
            <v>0.01</v>
          </cell>
          <cell r="BB652">
            <v>0.01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>
            <v>413120</v>
          </cell>
          <cell r="B653" t="str">
            <v>Carry Cost for Spl</v>
          </cell>
          <cell r="C653">
            <v>0</v>
          </cell>
          <cell r="D653">
            <v>135056.75</v>
          </cell>
          <cell r="E653">
            <v>0</v>
          </cell>
          <cell r="F653">
            <v>135056.75</v>
          </cell>
          <cell r="G653">
            <v>-1279639.68</v>
          </cell>
          <cell r="H653">
            <v>0</v>
          </cell>
          <cell r="I653">
            <v>0</v>
          </cell>
          <cell r="J653">
            <v>0</v>
          </cell>
          <cell r="K653">
            <v>-1279639.68</v>
          </cell>
          <cell r="L653">
            <v>0</v>
          </cell>
          <cell r="M653">
            <v>-0.01</v>
          </cell>
          <cell r="N653">
            <v>-0.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1144582.9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135056.75</v>
          </cell>
          <cell r="AS653">
            <v>0</v>
          </cell>
          <cell r="AT653">
            <v>135056.75</v>
          </cell>
          <cell r="AU653">
            <v>-1279639.68</v>
          </cell>
          <cell r="AV653">
            <v>0</v>
          </cell>
          <cell r="AW653">
            <v>0</v>
          </cell>
          <cell r="AX653">
            <v>0</v>
          </cell>
          <cell r="AY653">
            <v>-1279639.68</v>
          </cell>
          <cell r="AZ653">
            <v>0</v>
          </cell>
          <cell r="BA653">
            <v>-0.01</v>
          </cell>
          <cell r="BB653">
            <v>-0.01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1144582.94</v>
          </cell>
        </row>
        <row r="654">
          <cell r="A654">
            <v>413130</v>
          </cell>
          <cell r="B654" t="str">
            <v>Inactive Accou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>
            <v>413170</v>
          </cell>
          <cell r="B655" t="str">
            <v>Inactive Account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>
            <v>413200</v>
          </cell>
          <cell r="B656" t="str">
            <v>Inactive Accoun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>
            <v>413300</v>
          </cell>
          <cell r="B657" t="str">
            <v>Inactive Accoun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>
            <v>413530</v>
          </cell>
          <cell r="B658" t="str">
            <v>MPMA Suspense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7.0000000000000007E-2</v>
          </cell>
          <cell r="H658">
            <v>-7.0000000000000007E-2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7.0000000000000007E-2</v>
          </cell>
          <cell r="AV658">
            <v>-7.0000000000000007E-2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>
            <v>413720</v>
          </cell>
          <cell r="B659" t="str">
            <v>Inactive Accoun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>
            <v>413725</v>
          </cell>
          <cell r="B660" t="str">
            <v>Inactive Accou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>
            <v>413726</v>
          </cell>
          <cell r="B661" t="str">
            <v>Inactive Accou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>
            <v>413740</v>
          </cell>
          <cell r="B662" t="str">
            <v>Bu Period End Accr</v>
          </cell>
          <cell r="C662">
            <v>-1247006.82</v>
          </cell>
          <cell r="D662">
            <v>-48386086.390000001</v>
          </cell>
          <cell r="E662">
            <v>0</v>
          </cell>
          <cell r="F662">
            <v>-48386086.390000001</v>
          </cell>
          <cell r="G662">
            <v>-64933000.43</v>
          </cell>
          <cell r="H662">
            <v>0.05</v>
          </cell>
          <cell r="I662">
            <v>0</v>
          </cell>
          <cell r="J662">
            <v>0</v>
          </cell>
          <cell r="K662">
            <v>-64933000.380000003</v>
          </cell>
          <cell r="L662">
            <v>0</v>
          </cell>
          <cell r="M662">
            <v>0</v>
          </cell>
          <cell r="N662">
            <v>0</v>
          </cell>
          <cell r="O662">
            <v>-3881988.29</v>
          </cell>
          <cell r="P662">
            <v>0</v>
          </cell>
          <cell r="Q662">
            <v>-1060823.17</v>
          </cell>
          <cell r="R662">
            <v>-46434988.200000003</v>
          </cell>
          <cell r="S662">
            <v>0</v>
          </cell>
          <cell r="T662">
            <v>0</v>
          </cell>
          <cell r="U662">
            <v>0</v>
          </cell>
          <cell r="V662">
            <v>-165943893.25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247006.82</v>
          </cell>
          <cell r="AR662">
            <v>-48386086.390000001</v>
          </cell>
          <cell r="AS662">
            <v>0</v>
          </cell>
          <cell r="AT662">
            <v>-48386086.390000001</v>
          </cell>
          <cell r="AU662">
            <v>-64933000.43</v>
          </cell>
          <cell r="AV662">
            <v>0.05</v>
          </cell>
          <cell r="AW662">
            <v>0</v>
          </cell>
          <cell r="AX662">
            <v>0</v>
          </cell>
          <cell r="AY662">
            <v>-64933000.380000003</v>
          </cell>
          <cell r="AZ662">
            <v>0</v>
          </cell>
          <cell r="BA662">
            <v>0</v>
          </cell>
          <cell r="BB662">
            <v>0</v>
          </cell>
          <cell r="BC662">
            <v>-3881988.29</v>
          </cell>
          <cell r="BD662">
            <v>0</v>
          </cell>
          <cell r="BE662">
            <v>-1060823.17</v>
          </cell>
          <cell r="BF662">
            <v>-46434988.200000003</v>
          </cell>
          <cell r="BG662">
            <v>0</v>
          </cell>
          <cell r="BH662">
            <v>0</v>
          </cell>
          <cell r="BI662">
            <v>0</v>
          </cell>
          <cell r="BJ662">
            <v>-165943893.25</v>
          </cell>
        </row>
        <row r="663">
          <cell r="A663">
            <v>413741</v>
          </cell>
          <cell r="B663" t="str">
            <v>Bnus and Incnt Acc</v>
          </cell>
          <cell r="C663">
            <v>-530352.43000000005</v>
          </cell>
          <cell r="D663">
            <v>-5006197.3899999997</v>
          </cell>
          <cell r="E663">
            <v>0</v>
          </cell>
          <cell r="F663">
            <v>-5006197.3899999997</v>
          </cell>
          <cell r="G663">
            <v>-5793553.6399999997</v>
          </cell>
          <cell r="H663">
            <v>0</v>
          </cell>
          <cell r="I663">
            <v>0</v>
          </cell>
          <cell r="J663">
            <v>0</v>
          </cell>
          <cell r="K663">
            <v>-5793553.6399999997</v>
          </cell>
          <cell r="L663">
            <v>0</v>
          </cell>
          <cell r="M663">
            <v>0</v>
          </cell>
          <cell r="N663">
            <v>0</v>
          </cell>
          <cell r="O663">
            <v>-285702.61</v>
          </cell>
          <cell r="P663">
            <v>0</v>
          </cell>
          <cell r="Q663">
            <v>-87911.3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-11703717.44999999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530352.43000000005</v>
          </cell>
          <cell r="AR663">
            <v>-5006197.3899999997</v>
          </cell>
          <cell r="AS663">
            <v>0</v>
          </cell>
          <cell r="AT663">
            <v>-5006197.3899999997</v>
          </cell>
          <cell r="AU663">
            <v>-5793553.6399999997</v>
          </cell>
          <cell r="AV663">
            <v>0</v>
          </cell>
          <cell r="AW663">
            <v>0</v>
          </cell>
          <cell r="AX663">
            <v>0</v>
          </cell>
          <cell r="AY663">
            <v>-5793553.6399999997</v>
          </cell>
          <cell r="AZ663">
            <v>0</v>
          </cell>
          <cell r="BA663">
            <v>0</v>
          </cell>
          <cell r="BB663">
            <v>0</v>
          </cell>
          <cell r="BC663">
            <v>-285702.61</v>
          </cell>
          <cell r="BD663">
            <v>0</v>
          </cell>
          <cell r="BE663">
            <v>-87911.38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-11703717.449999999</v>
          </cell>
        </row>
        <row r="664">
          <cell r="A664">
            <v>413799</v>
          </cell>
          <cell r="B664" t="str">
            <v>Inactive Accoun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413800</v>
          </cell>
          <cell r="B665" t="str">
            <v>Indmnty Costs</v>
          </cell>
          <cell r="C665">
            <v>0</v>
          </cell>
          <cell r="D665">
            <v>-1624981</v>
          </cell>
          <cell r="E665">
            <v>0</v>
          </cell>
          <cell r="F665">
            <v>-1624981</v>
          </cell>
          <cell r="G665">
            <v>-875009</v>
          </cell>
          <cell r="H665">
            <v>0</v>
          </cell>
          <cell r="I665">
            <v>0</v>
          </cell>
          <cell r="J665">
            <v>0</v>
          </cell>
          <cell r="K665">
            <v>-87500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249999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1624981</v>
          </cell>
          <cell r="AS665">
            <v>0</v>
          </cell>
          <cell r="AT665">
            <v>-1624981</v>
          </cell>
          <cell r="AU665">
            <v>-875009</v>
          </cell>
          <cell r="AV665">
            <v>0</v>
          </cell>
          <cell r="AW665">
            <v>0</v>
          </cell>
          <cell r="AX665">
            <v>0</v>
          </cell>
          <cell r="AY665">
            <v>-87500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-2499990</v>
          </cell>
        </row>
        <row r="666">
          <cell r="A666">
            <v>413870</v>
          </cell>
          <cell r="B666" t="str">
            <v>Inactive Accoun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>
            <v>413880</v>
          </cell>
          <cell r="B667" t="str">
            <v>Inactive Accoun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>
            <v>413881</v>
          </cell>
          <cell r="B668" t="str">
            <v>Inactive Account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413890</v>
          </cell>
          <cell r="B669" t="str">
            <v>Inactive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413891</v>
          </cell>
          <cell r="B670" t="str">
            <v>Inactive Accou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>
            <v>413892</v>
          </cell>
          <cell r="B671" t="str">
            <v>Inactive Accou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>
            <v>413893</v>
          </cell>
          <cell r="B672" t="str">
            <v>Inactive Accou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>
            <v>413894</v>
          </cell>
          <cell r="B673" t="str">
            <v>Inactive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413895</v>
          </cell>
          <cell r="B674" t="str">
            <v>Inactive Account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>
            <v>413900</v>
          </cell>
          <cell r="B675" t="str">
            <v>Inactive Accou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>
            <v>413901</v>
          </cell>
          <cell r="B676" t="str">
            <v>Bus Mod Assessme A</v>
          </cell>
          <cell r="C676">
            <v>0</v>
          </cell>
          <cell r="D676">
            <v>-12783.59</v>
          </cell>
          <cell r="E676">
            <v>0</v>
          </cell>
          <cell r="F676">
            <v>-12783.59</v>
          </cell>
          <cell r="G676">
            <v>-65625.929999999993</v>
          </cell>
          <cell r="H676">
            <v>0</v>
          </cell>
          <cell r="I676">
            <v>78200</v>
          </cell>
          <cell r="J676">
            <v>0</v>
          </cell>
          <cell r="K676">
            <v>12574.07</v>
          </cell>
          <cell r="L676">
            <v>0</v>
          </cell>
          <cell r="M676">
            <v>209.52</v>
          </cell>
          <cell r="N676">
            <v>209.5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12783.59</v>
          </cell>
          <cell r="AS676">
            <v>0</v>
          </cell>
          <cell r="AT676">
            <v>-12783.59</v>
          </cell>
          <cell r="AU676">
            <v>-65625.929999999993</v>
          </cell>
          <cell r="AV676">
            <v>0</v>
          </cell>
          <cell r="AW676">
            <v>78200</v>
          </cell>
          <cell r="AX676">
            <v>0</v>
          </cell>
          <cell r="AY676">
            <v>12574.07</v>
          </cell>
          <cell r="AZ676">
            <v>0</v>
          </cell>
          <cell r="BA676">
            <v>209.52</v>
          </cell>
          <cell r="BB676">
            <v>209.52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>
            <v>413910</v>
          </cell>
          <cell r="B677" t="str">
            <v>Inactive Accou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>
            <v>413990</v>
          </cell>
          <cell r="B678" t="str">
            <v>Inactive Accou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>
            <v>422010</v>
          </cell>
          <cell r="B679" t="str">
            <v>Unpres Cheques Gnr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401469.91</v>
          </cell>
          <cell r="H679">
            <v>0</v>
          </cell>
          <cell r="I679">
            <v>0</v>
          </cell>
          <cell r="J679">
            <v>0</v>
          </cell>
          <cell r="K679">
            <v>-401469.9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2548.0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04017.9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-401469.91</v>
          </cell>
          <cell r="AV679">
            <v>0</v>
          </cell>
          <cell r="AW679">
            <v>0</v>
          </cell>
          <cell r="AX679">
            <v>0</v>
          </cell>
          <cell r="AY679">
            <v>-401469.91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-2548.04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404017.95</v>
          </cell>
        </row>
        <row r="680">
          <cell r="A680">
            <v>425001</v>
          </cell>
          <cell r="B680" t="str">
            <v>PP W/H Fr Ctract</v>
          </cell>
          <cell r="C680">
            <v>0</v>
          </cell>
          <cell r="D680">
            <v>-591579</v>
          </cell>
          <cell r="E680">
            <v>0</v>
          </cell>
          <cell r="F680">
            <v>-591579</v>
          </cell>
          <cell r="G680">
            <v>-378946.18</v>
          </cell>
          <cell r="H680">
            <v>0</v>
          </cell>
          <cell r="I680">
            <v>0</v>
          </cell>
          <cell r="J680">
            <v>0</v>
          </cell>
          <cell r="K680">
            <v>-378946.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970525.18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591579</v>
          </cell>
          <cell r="AS680">
            <v>0</v>
          </cell>
          <cell r="AT680">
            <v>-591579</v>
          </cell>
          <cell r="AU680">
            <v>-378946.18</v>
          </cell>
          <cell r="AV680">
            <v>0</v>
          </cell>
          <cell r="AW680">
            <v>0</v>
          </cell>
          <cell r="AX680">
            <v>0</v>
          </cell>
          <cell r="AY680">
            <v>-378946.1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970525.18</v>
          </cell>
        </row>
        <row r="681">
          <cell r="A681">
            <v>426000</v>
          </cell>
          <cell r="B681" t="str">
            <v>Und Int-Bond Disc</v>
          </cell>
          <cell r="C681">
            <v>22775447.510000002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-22775447.51000000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22775447.510000002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-22775447.510000002</v>
          </cell>
          <cell r="BJ681">
            <v>0</v>
          </cell>
        </row>
        <row r="682">
          <cell r="A682">
            <v>427000</v>
          </cell>
          <cell r="B682" t="str">
            <v>Unearned Revenues</v>
          </cell>
          <cell r="C682">
            <v>0</v>
          </cell>
          <cell r="D682">
            <v>-1324478.49</v>
          </cell>
          <cell r="E682">
            <v>0</v>
          </cell>
          <cell r="F682">
            <v>-1324478.49</v>
          </cell>
          <cell r="G682">
            <v>-244577.67</v>
          </cell>
          <cell r="H682">
            <v>0</v>
          </cell>
          <cell r="I682">
            <v>0</v>
          </cell>
          <cell r="J682">
            <v>0</v>
          </cell>
          <cell r="K682">
            <v>-244577.67</v>
          </cell>
          <cell r="L682">
            <v>0</v>
          </cell>
          <cell r="M682">
            <v>0</v>
          </cell>
          <cell r="N682">
            <v>0</v>
          </cell>
          <cell r="O682">
            <v>-1046847.81</v>
          </cell>
          <cell r="P682">
            <v>-5870.61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621774.5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1324478.49</v>
          </cell>
          <cell r="AS682">
            <v>0</v>
          </cell>
          <cell r="AT682">
            <v>-1324478.49</v>
          </cell>
          <cell r="AU682">
            <v>-244577.67</v>
          </cell>
          <cell r="AV682">
            <v>0</v>
          </cell>
          <cell r="AW682">
            <v>0</v>
          </cell>
          <cell r="AX682">
            <v>0</v>
          </cell>
          <cell r="AY682">
            <v>-244577.67</v>
          </cell>
          <cell r="AZ682">
            <v>0</v>
          </cell>
          <cell r="BA682">
            <v>0</v>
          </cell>
          <cell r="BB682">
            <v>0</v>
          </cell>
          <cell r="BC682">
            <v>-1046847.81</v>
          </cell>
          <cell r="BD682">
            <v>-5870.61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621774.58</v>
          </cell>
        </row>
        <row r="683">
          <cell r="A683">
            <v>427001</v>
          </cell>
          <cell r="B683" t="str">
            <v>CIA Suspens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>
            <v>427002</v>
          </cell>
          <cell r="B684" t="str">
            <v>Dwn Pymt for Gen C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241625.06</v>
          </cell>
          <cell r="H684">
            <v>0</v>
          </cell>
          <cell r="I684">
            <v>-78200</v>
          </cell>
          <cell r="J684">
            <v>0</v>
          </cell>
          <cell r="K684">
            <v>-319825.06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-319825.0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-241625.06</v>
          </cell>
          <cell r="AV684">
            <v>0</v>
          </cell>
          <cell r="AW684">
            <v>-78200</v>
          </cell>
          <cell r="AX684">
            <v>0</v>
          </cell>
          <cell r="AY684">
            <v>-319825.06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-319825.06</v>
          </cell>
        </row>
        <row r="685">
          <cell r="A685">
            <v>427100</v>
          </cell>
          <cell r="B685" t="str">
            <v>OPA Funding Liab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20788945.039999999</v>
          </cell>
          <cell r="H685">
            <v>0</v>
          </cell>
          <cell r="I685">
            <v>0</v>
          </cell>
          <cell r="J685">
            <v>0</v>
          </cell>
          <cell r="K685">
            <v>-20788945.0399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-20788945.039999999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-20788945.039999999</v>
          </cell>
          <cell r="AV685">
            <v>0</v>
          </cell>
          <cell r="AW685">
            <v>0</v>
          </cell>
          <cell r="AX685">
            <v>0</v>
          </cell>
          <cell r="AY685">
            <v>-20788945.039999999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-20788945.039999999</v>
          </cell>
        </row>
        <row r="686">
          <cell r="A686">
            <v>427110</v>
          </cell>
          <cell r="B686" t="str">
            <v>eHealth deferrd CO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-747713.5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47713.55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-747713.55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47713.55</v>
          </cell>
        </row>
        <row r="687">
          <cell r="A687">
            <v>427191</v>
          </cell>
          <cell r="B687" t="str">
            <v>RRP Rev Va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507113.76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3507113.7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507113.76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3507113.76</v>
          </cell>
        </row>
        <row r="688">
          <cell r="A688">
            <v>440010</v>
          </cell>
          <cell r="B688" t="str">
            <v>ST Notes Payabl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>
            <v>440020</v>
          </cell>
          <cell r="B689" t="str">
            <v>IBM S T Facility</v>
          </cell>
          <cell r="C689">
            <v>-5722953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5722953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-5722953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5722953</v>
          </cell>
        </row>
        <row r="690">
          <cell r="A690">
            <v>441020</v>
          </cell>
          <cell r="B690" t="str">
            <v>Inactive Accou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442010</v>
          </cell>
          <cell r="B691" t="str">
            <v>Accrued Interest</v>
          </cell>
          <cell r="C691">
            <v>-122090453.75</v>
          </cell>
          <cell r="D691">
            <v>-70967558.200000003</v>
          </cell>
          <cell r="E691">
            <v>0</v>
          </cell>
          <cell r="F691">
            <v>-70967558.200000003</v>
          </cell>
          <cell r="G691">
            <v>-44880077.5</v>
          </cell>
          <cell r="H691">
            <v>0</v>
          </cell>
          <cell r="I691">
            <v>0</v>
          </cell>
          <cell r="J691">
            <v>0</v>
          </cell>
          <cell r="K691">
            <v>-4488007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454278.36</v>
          </cell>
          <cell r="R691">
            <v>-3333991.77</v>
          </cell>
          <cell r="S691">
            <v>0</v>
          </cell>
          <cell r="T691">
            <v>0</v>
          </cell>
          <cell r="U691">
            <v>119635905.8</v>
          </cell>
          <cell r="V691">
            <v>-122090453.7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22090453.75</v>
          </cell>
          <cell r="AR691">
            <v>-70967558.200000003</v>
          </cell>
          <cell r="AS691">
            <v>0</v>
          </cell>
          <cell r="AT691">
            <v>-70967558.200000003</v>
          </cell>
          <cell r="AU691">
            <v>-44880077.5</v>
          </cell>
          <cell r="AV691">
            <v>0</v>
          </cell>
          <cell r="AW691">
            <v>0</v>
          </cell>
          <cell r="AX691">
            <v>0</v>
          </cell>
          <cell r="AY691">
            <v>-44880077.5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454278.36</v>
          </cell>
          <cell r="BF691">
            <v>-3333991.77</v>
          </cell>
          <cell r="BG691">
            <v>0</v>
          </cell>
          <cell r="BH691">
            <v>0</v>
          </cell>
          <cell r="BI691">
            <v>119635905.8</v>
          </cell>
          <cell r="BJ691">
            <v>-122090453.78</v>
          </cell>
        </row>
        <row r="692">
          <cell r="A692">
            <v>443000</v>
          </cell>
          <cell r="B692" t="str">
            <v>Inactive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>
            <v>443020</v>
          </cell>
          <cell r="B693" t="str">
            <v>Div Pybl-Prfd Shar</v>
          </cell>
          <cell r="C693">
            <v>-4441250</v>
          </cell>
          <cell r="D693">
            <v>-3270267.69</v>
          </cell>
          <cell r="E693">
            <v>0</v>
          </cell>
          <cell r="F693">
            <v>-3270267.69</v>
          </cell>
          <cell r="G693">
            <v>-1843261.06</v>
          </cell>
          <cell r="H693">
            <v>0</v>
          </cell>
          <cell r="I693">
            <v>0</v>
          </cell>
          <cell r="J693">
            <v>0</v>
          </cell>
          <cell r="K693">
            <v>-1843261.0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5113528.75</v>
          </cell>
          <cell r="V693">
            <v>-444125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4441250</v>
          </cell>
          <cell r="AR693">
            <v>-3270267.69</v>
          </cell>
          <cell r="AS693">
            <v>0</v>
          </cell>
          <cell r="AT693">
            <v>-3270267.69</v>
          </cell>
          <cell r="AU693">
            <v>-1843261.06</v>
          </cell>
          <cell r="AV693">
            <v>0</v>
          </cell>
          <cell r="AW693">
            <v>0</v>
          </cell>
          <cell r="AX693">
            <v>0</v>
          </cell>
          <cell r="AY693">
            <v>-1843261.06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5113528.75</v>
          </cell>
          <cell r="BJ693">
            <v>-4441250</v>
          </cell>
        </row>
        <row r="694">
          <cell r="A694">
            <v>451000</v>
          </cell>
          <cell r="B694" t="str">
            <v>LT A/P &amp; Accr Ch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-938533.54</v>
          </cell>
          <cell r="S694">
            <v>0</v>
          </cell>
          <cell r="T694">
            <v>0</v>
          </cell>
          <cell r="U694">
            <v>0</v>
          </cell>
          <cell r="V694">
            <v>-938533.54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-938533.54</v>
          </cell>
          <cell r="BG694">
            <v>0</v>
          </cell>
          <cell r="BH694">
            <v>0</v>
          </cell>
          <cell r="BI694">
            <v>0</v>
          </cell>
          <cell r="BJ694">
            <v>-938533.54</v>
          </cell>
        </row>
        <row r="695">
          <cell r="A695">
            <v>451001</v>
          </cell>
          <cell r="B695" t="str">
            <v>Asbestos - ARO</v>
          </cell>
          <cell r="C695">
            <v>0</v>
          </cell>
          <cell r="D695">
            <v>-3872889.64</v>
          </cell>
          <cell r="E695">
            <v>0</v>
          </cell>
          <cell r="F695">
            <v>-3872889.64</v>
          </cell>
          <cell r="G695">
            <v>-3046636.05</v>
          </cell>
          <cell r="H695">
            <v>0</v>
          </cell>
          <cell r="I695">
            <v>0</v>
          </cell>
          <cell r="J695">
            <v>0</v>
          </cell>
          <cell r="K695">
            <v>-3046636.0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6919525.6900000004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872889.64</v>
          </cell>
          <cell r="AS695">
            <v>0</v>
          </cell>
          <cell r="AT695">
            <v>-3872889.64</v>
          </cell>
          <cell r="AU695">
            <v>-3046636.05</v>
          </cell>
          <cell r="AV695">
            <v>0</v>
          </cell>
          <cell r="AW695">
            <v>0</v>
          </cell>
          <cell r="AX695">
            <v>0</v>
          </cell>
          <cell r="AY695">
            <v>-3046636.05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6919525.6900000004</v>
          </cell>
        </row>
        <row r="696">
          <cell r="A696">
            <v>451010</v>
          </cell>
          <cell r="B696" t="str">
            <v>Inactive Accou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>
            <v>451020</v>
          </cell>
          <cell r="B697" t="str">
            <v>FTL-LT</v>
          </cell>
          <cell r="C697">
            <v>0</v>
          </cell>
          <cell r="D697">
            <v>-568702612.20000005</v>
          </cell>
          <cell r="E697">
            <v>0</v>
          </cell>
          <cell r="F697">
            <v>-568702612.20000005</v>
          </cell>
          <cell r="G697">
            <v>-179442157.12</v>
          </cell>
          <cell r="H697">
            <v>0</v>
          </cell>
          <cell r="I697">
            <v>0</v>
          </cell>
          <cell r="J697">
            <v>0</v>
          </cell>
          <cell r="K697">
            <v>-179442157.12</v>
          </cell>
          <cell r="L697">
            <v>0</v>
          </cell>
          <cell r="M697">
            <v>0</v>
          </cell>
          <cell r="N697">
            <v>0</v>
          </cell>
          <cell r="O697">
            <v>-6171971.099999999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-11261171</v>
          </cell>
          <cell r="V697">
            <v>-765577911.41999996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568702612.20000005</v>
          </cell>
          <cell r="AS697">
            <v>0</v>
          </cell>
          <cell r="AT697">
            <v>-568702612.20000005</v>
          </cell>
          <cell r="AU697">
            <v>-179442157.12</v>
          </cell>
          <cell r="AV697">
            <v>0</v>
          </cell>
          <cell r="AW697">
            <v>0</v>
          </cell>
          <cell r="AX697">
            <v>0</v>
          </cell>
          <cell r="AY697">
            <v>-179442157.12</v>
          </cell>
          <cell r="AZ697">
            <v>0</v>
          </cell>
          <cell r="BA697">
            <v>0</v>
          </cell>
          <cell r="BB697">
            <v>0</v>
          </cell>
          <cell r="BC697">
            <v>-6171971.0999999996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-11261171</v>
          </cell>
          <cell r="BJ697">
            <v>-765577911.41999996</v>
          </cell>
        </row>
        <row r="698">
          <cell r="A698">
            <v>451021</v>
          </cell>
          <cell r="B698" t="str">
            <v>Reg Offset-FT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-5533605.29</v>
          </cell>
          <cell r="R698">
            <v>-5450218.4400000004</v>
          </cell>
          <cell r="S698">
            <v>0</v>
          </cell>
          <cell r="T698">
            <v>0</v>
          </cell>
          <cell r="U698">
            <v>0</v>
          </cell>
          <cell r="V698">
            <v>-10983823.73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5533605.29</v>
          </cell>
          <cell r="BF698">
            <v>-5450218.4400000004</v>
          </cell>
          <cell r="BG698">
            <v>0</v>
          </cell>
          <cell r="BH698">
            <v>0</v>
          </cell>
          <cell r="BI698">
            <v>0</v>
          </cell>
          <cell r="BJ698">
            <v>-10983823.73</v>
          </cell>
        </row>
        <row r="699">
          <cell r="A699">
            <v>451070</v>
          </cell>
          <cell r="B699" t="str">
            <v>WC/WSIB Dfd Gain</v>
          </cell>
          <cell r="C699">
            <v>-0.01</v>
          </cell>
          <cell r="D699">
            <v>-177353.54</v>
          </cell>
          <cell r="E699">
            <v>0</v>
          </cell>
          <cell r="F699">
            <v>-177353.54</v>
          </cell>
          <cell r="G699">
            <v>-233333.66</v>
          </cell>
          <cell r="H699">
            <v>0</v>
          </cell>
          <cell r="I699">
            <v>0</v>
          </cell>
          <cell r="J699">
            <v>0</v>
          </cell>
          <cell r="K699">
            <v>-233333.6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727.85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11415.06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0.01</v>
          </cell>
          <cell r="AR699">
            <v>-177353.54</v>
          </cell>
          <cell r="AS699">
            <v>0</v>
          </cell>
          <cell r="AT699">
            <v>-177353.54</v>
          </cell>
          <cell r="AU699">
            <v>-233333.66</v>
          </cell>
          <cell r="AV699">
            <v>0</v>
          </cell>
          <cell r="AW699">
            <v>0</v>
          </cell>
          <cell r="AX699">
            <v>0</v>
          </cell>
          <cell r="AY699">
            <v>-233333.66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-727.8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411415.06</v>
          </cell>
        </row>
        <row r="700">
          <cell r="A700">
            <v>451250</v>
          </cell>
          <cell r="B700" t="str">
            <v>Legal Claims Prov</v>
          </cell>
          <cell r="C700">
            <v>0</v>
          </cell>
          <cell r="D700">
            <v>-4200646.22</v>
          </cell>
          <cell r="E700">
            <v>0</v>
          </cell>
          <cell r="F700">
            <v>-4200646.22</v>
          </cell>
          <cell r="G700">
            <v>-1492422.64</v>
          </cell>
          <cell r="H700">
            <v>0</v>
          </cell>
          <cell r="I700">
            <v>0</v>
          </cell>
          <cell r="J700">
            <v>0</v>
          </cell>
          <cell r="K700">
            <v>-1492422.6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85000</v>
          </cell>
          <cell r="S700">
            <v>0</v>
          </cell>
          <cell r="T700">
            <v>0</v>
          </cell>
          <cell r="U700">
            <v>0</v>
          </cell>
          <cell r="V700">
            <v>-5778068.860000000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200646.22</v>
          </cell>
          <cell r="AS700">
            <v>0</v>
          </cell>
          <cell r="AT700">
            <v>-4200646.22</v>
          </cell>
          <cell r="AU700">
            <v>-1492422.64</v>
          </cell>
          <cell r="AV700">
            <v>0</v>
          </cell>
          <cell r="AW700">
            <v>0</v>
          </cell>
          <cell r="AX700">
            <v>0</v>
          </cell>
          <cell r="AY700">
            <v>-1492422.6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-85000</v>
          </cell>
          <cell r="BG700">
            <v>0</v>
          </cell>
          <cell r="BH700">
            <v>0</v>
          </cell>
          <cell r="BI700">
            <v>0</v>
          </cell>
          <cell r="BJ700">
            <v>-5778068.8600000003</v>
          </cell>
        </row>
        <row r="701">
          <cell r="A701">
            <v>451910</v>
          </cell>
          <cell r="B701" t="str">
            <v>Inactive Accou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>
            <v>451911</v>
          </cell>
          <cell r="B702" t="str">
            <v>Inactive Accou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>
            <v>452000</v>
          </cell>
          <cell r="B703" t="str">
            <v>Inactive Accou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>
            <v>452010</v>
          </cell>
          <cell r="B704" t="str">
            <v>Reg Liab - DPA</v>
          </cell>
          <cell r="C704">
            <v>-464962366.4800000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-464962366.48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464962366.48000002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464962366.48000002</v>
          </cell>
        </row>
        <row r="705">
          <cell r="A705">
            <v>452011</v>
          </cell>
          <cell r="B705" t="str">
            <v>Inactive Accou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>
            <v>452012</v>
          </cell>
          <cell r="B706" t="str">
            <v>CL Remotes LAR 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17010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-170100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170100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-1701000</v>
          </cell>
        </row>
        <row r="707">
          <cell r="A707">
            <v>452013</v>
          </cell>
          <cell r="B707" t="str">
            <v>CL- Dx PCB (01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39375</v>
          </cell>
          <cell r="H707">
            <v>0</v>
          </cell>
          <cell r="I707">
            <v>0</v>
          </cell>
          <cell r="J707">
            <v>0</v>
          </cell>
          <cell r="K707">
            <v>-39375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39375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-39375</v>
          </cell>
          <cell r="AV707">
            <v>0</v>
          </cell>
          <cell r="AW707">
            <v>0</v>
          </cell>
          <cell r="AX707">
            <v>0</v>
          </cell>
          <cell r="AY707">
            <v>-39375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-39375</v>
          </cell>
        </row>
        <row r="708">
          <cell r="A708">
            <v>452014</v>
          </cell>
          <cell r="B708" t="str">
            <v>CL-Dx LAR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>
            <v>452015</v>
          </cell>
          <cell r="B709" t="str">
            <v>CL-Tx PCB (01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>
            <v>452016</v>
          </cell>
          <cell r="B710" t="str">
            <v>CL-Tx LAR</v>
          </cell>
          <cell r="C710">
            <v>0</v>
          </cell>
          <cell r="D710">
            <v>-512543.39</v>
          </cell>
          <cell r="E710">
            <v>0</v>
          </cell>
          <cell r="F710">
            <v>-512543.3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-512543.3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-512543.39</v>
          </cell>
          <cell r="AS710">
            <v>0</v>
          </cell>
          <cell r="AT710">
            <v>-512543.39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-512543.39</v>
          </cell>
        </row>
        <row r="711">
          <cell r="A711">
            <v>452017</v>
          </cell>
          <cell r="B711" t="str">
            <v>CL-Remotes LAR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603670.33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1603670.3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-1603670.3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1603670.33</v>
          </cell>
        </row>
        <row r="712">
          <cell r="A712">
            <v>452018</v>
          </cell>
          <cell r="B712" t="str">
            <v>Inactive Accoun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>
            <v>452019</v>
          </cell>
          <cell r="B713" t="str">
            <v>Inactive Accoun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>
            <v>452020</v>
          </cell>
          <cell r="B714" t="str">
            <v>CL - Dx LAR (09)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4600004.46</v>
          </cell>
          <cell r="H714">
            <v>0</v>
          </cell>
          <cell r="I714">
            <v>0</v>
          </cell>
          <cell r="J714">
            <v>0</v>
          </cell>
          <cell r="K714">
            <v>-4600004.4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4600004.4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4600004.46</v>
          </cell>
          <cell r="AV714">
            <v>0</v>
          </cell>
          <cell r="AW714">
            <v>0</v>
          </cell>
          <cell r="AX714">
            <v>0</v>
          </cell>
          <cell r="AY714">
            <v>-4600004.46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4600004.46</v>
          </cell>
        </row>
        <row r="715">
          <cell r="A715">
            <v>452021</v>
          </cell>
          <cell r="B715" t="str">
            <v>CL - Tx LAR (09)</v>
          </cell>
          <cell r="C715">
            <v>0</v>
          </cell>
          <cell r="D715">
            <v>-841500</v>
          </cell>
          <cell r="E715">
            <v>0</v>
          </cell>
          <cell r="F715">
            <v>-84150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8415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-841500</v>
          </cell>
          <cell r="AS715">
            <v>0</v>
          </cell>
          <cell r="AT715">
            <v>-84150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841500</v>
          </cell>
        </row>
        <row r="716">
          <cell r="A716">
            <v>452030</v>
          </cell>
          <cell r="B716" t="str">
            <v>Joint Use Charg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-28824.93</v>
          </cell>
          <cell r="H716">
            <v>0</v>
          </cell>
          <cell r="I716">
            <v>0</v>
          </cell>
          <cell r="J716">
            <v>0</v>
          </cell>
          <cell r="K716">
            <v>-28824.9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28824.9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-28824.93</v>
          </cell>
          <cell r="AV716">
            <v>0</v>
          </cell>
          <cell r="AW716">
            <v>0</v>
          </cell>
          <cell r="AX716">
            <v>0</v>
          </cell>
          <cell r="AY716">
            <v>-28824.93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-28824.93</v>
          </cell>
        </row>
        <row r="717">
          <cell r="A717">
            <v>452031</v>
          </cell>
          <cell r="B717" t="str">
            <v>Joint Use Chg In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56.27000000000001</v>
          </cell>
          <cell r="H717">
            <v>0</v>
          </cell>
          <cell r="I717">
            <v>0</v>
          </cell>
          <cell r="J717">
            <v>0</v>
          </cell>
          <cell r="K717">
            <v>-156.2700000000000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156.270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156.27000000000001</v>
          </cell>
          <cell r="AV717">
            <v>0</v>
          </cell>
          <cell r="AW717">
            <v>0</v>
          </cell>
          <cell r="AX717">
            <v>0</v>
          </cell>
          <cell r="AY717">
            <v>-156.27000000000001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156.27000000000001</v>
          </cell>
        </row>
        <row r="718">
          <cell r="A718">
            <v>452040</v>
          </cell>
          <cell r="B718" t="str">
            <v>Inactive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>
            <v>452041</v>
          </cell>
          <cell r="B719" t="str">
            <v>Inactive Accoun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>
            <v>452042</v>
          </cell>
          <cell r="B720" t="str">
            <v>Reg Liab - Other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351820.4</v>
          </cell>
          <cell r="S720">
            <v>0</v>
          </cell>
          <cell r="T720">
            <v>0</v>
          </cell>
          <cell r="U720">
            <v>0</v>
          </cell>
          <cell r="V720">
            <v>-351820.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-351820.4</v>
          </cell>
          <cell r="BG720">
            <v>0</v>
          </cell>
          <cell r="BH720">
            <v>0</v>
          </cell>
          <cell r="BI720">
            <v>0</v>
          </cell>
          <cell r="BJ720">
            <v>-351820.4</v>
          </cell>
        </row>
        <row r="721">
          <cell r="A721">
            <v>452050</v>
          </cell>
          <cell r="B721" t="str">
            <v>LT Liab Dx PCB (01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2085381.26</v>
          </cell>
          <cell r="H721">
            <v>0</v>
          </cell>
          <cell r="I721">
            <v>0</v>
          </cell>
          <cell r="J721">
            <v>0</v>
          </cell>
          <cell r="K721">
            <v>-12085381.2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2085381.2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12085381.26</v>
          </cell>
          <cell r="AV721">
            <v>0</v>
          </cell>
          <cell r="AW721">
            <v>0</v>
          </cell>
          <cell r="AX721">
            <v>0</v>
          </cell>
          <cell r="AY721">
            <v>-12085381.2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12085381.26</v>
          </cell>
        </row>
        <row r="722">
          <cell r="A722">
            <v>452051</v>
          </cell>
          <cell r="B722" t="str">
            <v>LT Liab -Dx LA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>
            <v>452052</v>
          </cell>
          <cell r="B723" t="str">
            <v>LT Liab Tx PCB (01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>
            <v>452053</v>
          </cell>
          <cell r="B724" t="str">
            <v>LT Liab -Tx LAR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>
            <v>452054</v>
          </cell>
          <cell r="B725" t="str">
            <v>LT Liab-Rem LA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>
            <v>452055</v>
          </cell>
          <cell r="B726" t="str">
            <v>Inactive Account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>
            <v>452056</v>
          </cell>
          <cell r="B727" t="str">
            <v>LT Liab - Rem LAR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-4931264.4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4931264.4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-4931264.41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-4931264.41</v>
          </cell>
        </row>
        <row r="728">
          <cell r="A728">
            <v>452057</v>
          </cell>
          <cell r="B728" t="str">
            <v>CL Dx PCB 08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-7326980.96</v>
          </cell>
          <cell r="H728">
            <v>0</v>
          </cell>
          <cell r="I728">
            <v>0</v>
          </cell>
          <cell r="J728">
            <v>0</v>
          </cell>
          <cell r="K728">
            <v>-7326980.96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-7326980.9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-7326980.96</v>
          </cell>
          <cell r="AV728">
            <v>0</v>
          </cell>
          <cell r="AW728">
            <v>0</v>
          </cell>
          <cell r="AX728">
            <v>0</v>
          </cell>
          <cell r="AY728">
            <v>-7326980.96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-7326980.96</v>
          </cell>
        </row>
        <row r="729">
          <cell r="A729">
            <v>452058</v>
          </cell>
          <cell r="B729" t="str">
            <v>CL Tx PCB 08</v>
          </cell>
          <cell r="C729">
            <v>0</v>
          </cell>
          <cell r="D729">
            <v>-11508902.560000001</v>
          </cell>
          <cell r="E729">
            <v>0</v>
          </cell>
          <cell r="F729">
            <v>-11508902.56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11508902.560000001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11508902.560000001</v>
          </cell>
          <cell r="AS729">
            <v>0</v>
          </cell>
          <cell r="AT729">
            <v>-11508902.560000001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-11508902.560000001</v>
          </cell>
        </row>
        <row r="730">
          <cell r="A730">
            <v>452059</v>
          </cell>
          <cell r="B730" t="str">
            <v>LT Liab Dx PCB 0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18385483.48999999</v>
          </cell>
          <cell r="H730">
            <v>0</v>
          </cell>
          <cell r="I730">
            <v>0</v>
          </cell>
          <cell r="J730">
            <v>0</v>
          </cell>
          <cell r="K730">
            <v>-118385483.4899999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85733.49</v>
          </cell>
          <cell r="S730">
            <v>0</v>
          </cell>
          <cell r="T730">
            <v>0</v>
          </cell>
          <cell r="U730">
            <v>0</v>
          </cell>
          <cell r="V730">
            <v>-118471216.98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18385483.48999999</v>
          </cell>
          <cell r="AV730">
            <v>0</v>
          </cell>
          <cell r="AW730">
            <v>0</v>
          </cell>
          <cell r="AX730">
            <v>0</v>
          </cell>
          <cell r="AY730">
            <v>-118385483.48999999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-85733.49</v>
          </cell>
          <cell r="BG730">
            <v>0</v>
          </cell>
          <cell r="BH730">
            <v>0</v>
          </cell>
          <cell r="BI730">
            <v>0</v>
          </cell>
          <cell r="BJ730">
            <v>-118471216.98</v>
          </cell>
        </row>
        <row r="731">
          <cell r="A731">
            <v>452060</v>
          </cell>
          <cell r="B731" t="str">
            <v>LT Liab Tx PCB 08</v>
          </cell>
          <cell r="C731">
            <v>0</v>
          </cell>
          <cell r="D731">
            <v>-103851232.98999999</v>
          </cell>
          <cell r="E731">
            <v>0</v>
          </cell>
          <cell r="F731">
            <v>-103851232.9899999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103851232.98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103851232.98999999</v>
          </cell>
          <cell r="AS731">
            <v>0</v>
          </cell>
          <cell r="AT731">
            <v>-103851232.98999999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-103851232.98999999</v>
          </cell>
        </row>
        <row r="732">
          <cell r="A732">
            <v>452061</v>
          </cell>
          <cell r="B732" t="str">
            <v>LT Liab Dx LAR (09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23997792.780000001</v>
          </cell>
          <cell r="H732">
            <v>0</v>
          </cell>
          <cell r="I732">
            <v>0</v>
          </cell>
          <cell r="J732">
            <v>0</v>
          </cell>
          <cell r="K732">
            <v>-23997792.78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-23997792.78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-23997792.780000001</v>
          </cell>
          <cell r="AV732">
            <v>0</v>
          </cell>
          <cell r="AW732">
            <v>0</v>
          </cell>
          <cell r="AX732">
            <v>0</v>
          </cell>
          <cell r="AY732">
            <v>-23997792.78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-23997792.780000001</v>
          </cell>
        </row>
        <row r="733">
          <cell r="A733">
            <v>452062</v>
          </cell>
          <cell r="B733" t="str">
            <v>LT Liab Tx LAR (09</v>
          </cell>
          <cell r="C733">
            <v>0</v>
          </cell>
          <cell r="D733">
            <v>-17113001.190000001</v>
          </cell>
          <cell r="E733">
            <v>0</v>
          </cell>
          <cell r="F733">
            <v>-17113001.190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17113001.190000001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7113001.190000001</v>
          </cell>
          <cell r="AS733">
            <v>0</v>
          </cell>
          <cell r="AT733">
            <v>-17113001.190000001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-17113001.190000001</v>
          </cell>
        </row>
        <row r="734">
          <cell r="A734">
            <v>452068</v>
          </cell>
          <cell r="B734" t="str">
            <v>Unamt Trinity Allo</v>
          </cell>
          <cell r="C734">
            <v>0</v>
          </cell>
          <cell r="D734">
            <v>-1070288.1299999999</v>
          </cell>
          <cell r="E734">
            <v>0</v>
          </cell>
          <cell r="F734">
            <v>-1070288.1299999999</v>
          </cell>
          <cell r="G734">
            <v>-1407068.13</v>
          </cell>
          <cell r="H734">
            <v>0</v>
          </cell>
          <cell r="I734">
            <v>0</v>
          </cell>
          <cell r="J734">
            <v>0</v>
          </cell>
          <cell r="K734">
            <v>-1407068.13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-2477356.2599999998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070288.1299999999</v>
          </cell>
          <cell r="AS734">
            <v>0</v>
          </cell>
          <cell r="AT734">
            <v>-1070288.1299999999</v>
          </cell>
          <cell r="AU734">
            <v>-1407068.13</v>
          </cell>
          <cell r="AV734">
            <v>0</v>
          </cell>
          <cell r="AW734">
            <v>0</v>
          </cell>
          <cell r="AX734">
            <v>0</v>
          </cell>
          <cell r="AY734">
            <v>-1407068.13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-2477356.2599999998</v>
          </cell>
        </row>
        <row r="735">
          <cell r="A735">
            <v>452069</v>
          </cell>
          <cell r="B735" t="str">
            <v>Asst Retire Oblgtn</v>
          </cell>
          <cell r="C735">
            <v>0</v>
          </cell>
          <cell r="D735">
            <v>-3908433</v>
          </cell>
          <cell r="E735">
            <v>0</v>
          </cell>
          <cell r="F735">
            <v>-3908433</v>
          </cell>
          <cell r="G735">
            <v>-1004298</v>
          </cell>
          <cell r="H735">
            <v>0</v>
          </cell>
          <cell r="I735">
            <v>0</v>
          </cell>
          <cell r="J735">
            <v>0</v>
          </cell>
          <cell r="K735">
            <v>-100429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4912731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3908433</v>
          </cell>
          <cell r="AS735">
            <v>0</v>
          </cell>
          <cell r="AT735">
            <v>-3908433</v>
          </cell>
          <cell r="AU735">
            <v>-1004298</v>
          </cell>
          <cell r="AV735">
            <v>0</v>
          </cell>
          <cell r="AW735">
            <v>0</v>
          </cell>
          <cell r="AX735">
            <v>0</v>
          </cell>
          <cell r="AY735">
            <v>-1004298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-4912731</v>
          </cell>
        </row>
        <row r="736">
          <cell r="A736">
            <v>452070</v>
          </cell>
          <cell r="B736" t="str">
            <v>Load Resch Funding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192136.17</v>
          </cell>
          <cell r="H736">
            <v>0</v>
          </cell>
          <cell r="I736">
            <v>0</v>
          </cell>
          <cell r="J736">
            <v>0</v>
          </cell>
          <cell r="K736">
            <v>-192136.1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-192136.1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-192136.17</v>
          </cell>
          <cell r="AV736">
            <v>0</v>
          </cell>
          <cell r="AW736">
            <v>0</v>
          </cell>
          <cell r="AX736">
            <v>0</v>
          </cell>
          <cell r="AY736">
            <v>-192136.17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-192136.17</v>
          </cell>
        </row>
        <row r="737">
          <cell r="A737">
            <v>452071</v>
          </cell>
          <cell r="B737" t="str">
            <v>Rider 1-2005 RAR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>
            <v>452072</v>
          </cell>
          <cell r="B738" t="str">
            <v>Rider 2-2005 RA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>
            <v>452073</v>
          </cell>
          <cell r="B739" t="str">
            <v>Rider 3 RAR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>
            <v>452074</v>
          </cell>
          <cell r="B740" t="str">
            <v>Rider 4 RAR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>
            <v>452075</v>
          </cell>
          <cell r="B741" t="str">
            <v>Unrlzd G/L Fb Swap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-229683.7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229683.7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-229683.72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-229683.72</v>
          </cell>
        </row>
        <row r="742">
          <cell r="A742">
            <v>452076</v>
          </cell>
          <cell r="B742" t="str">
            <v>Rogers Fibre Swa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>
            <v>452077</v>
          </cell>
          <cell r="B743" t="str">
            <v>Bells Fibre Swa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>
            <v>452078</v>
          </cell>
          <cell r="B744" t="str">
            <v>Cogeco Fibre Swa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1043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11043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11043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110430</v>
          </cell>
        </row>
        <row r="745">
          <cell r="A745">
            <v>452079</v>
          </cell>
          <cell r="B745" t="str">
            <v>Allstream F 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8250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8250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8250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82500</v>
          </cell>
        </row>
        <row r="746">
          <cell r="A746">
            <v>452080</v>
          </cell>
          <cell r="B746" t="str">
            <v>Inactive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>
            <v>452081</v>
          </cell>
          <cell r="B747" t="str">
            <v>Persona Fibre Swap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2137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21375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-21375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13750</v>
          </cell>
        </row>
        <row r="748">
          <cell r="A748">
            <v>452082</v>
          </cell>
          <cell r="B748" t="str">
            <v>Dfd Expt Tx Svc Cr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>
            <v>452083</v>
          </cell>
          <cell r="B749" t="str">
            <v>Tx Exc ExpDefRevLi</v>
          </cell>
          <cell r="C749">
            <v>0</v>
          </cell>
          <cell r="D749">
            <v>-16987493.449999999</v>
          </cell>
          <cell r="E749">
            <v>0</v>
          </cell>
          <cell r="F749">
            <v>-16987493.44999999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16987493.44999999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6987493.449999999</v>
          </cell>
          <cell r="AS749">
            <v>0</v>
          </cell>
          <cell r="AT749">
            <v>-16987493.449999999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-16987493.449999999</v>
          </cell>
        </row>
        <row r="750">
          <cell r="A750">
            <v>452084</v>
          </cell>
          <cell r="B750" t="str">
            <v>TX Earning Sharing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>
            <v>452085</v>
          </cell>
          <cell r="B751" t="str">
            <v>Unamt DeBs Contri</v>
          </cell>
          <cell r="C751">
            <v>0</v>
          </cell>
          <cell r="D751">
            <v>-1008120.18</v>
          </cell>
          <cell r="E751">
            <v>0</v>
          </cell>
          <cell r="F751">
            <v>-1008120.1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1008120.1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008120.18</v>
          </cell>
          <cell r="AS751">
            <v>0</v>
          </cell>
          <cell r="AT751">
            <v>-1008120.18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-1008120.18</v>
          </cell>
        </row>
        <row r="752">
          <cell r="A752">
            <v>452086</v>
          </cell>
          <cell r="B752" t="str">
            <v>Inactive Accoun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>
            <v>452087</v>
          </cell>
          <cell r="B753" t="str">
            <v>Inactive Accoun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>
            <v>452088</v>
          </cell>
          <cell r="B754" t="str">
            <v>Inactive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>
            <v>452089</v>
          </cell>
          <cell r="B755" t="str">
            <v>Inactive Account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>
            <v>452090</v>
          </cell>
          <cell r="B756" t="str">
            <v>Tx Exc Exp DefRevI</v>
          </cell>
          <cell r="C756">
            <v>0</v>
          </cell>
          <cell r="D756">
            <v>-150467.87</v>
          </cell>
          <cell r="E756">
            <v>0</v>
          </cell>
          <cell r="F756">
            <v>-150467.87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-150467.87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-150467.87</v>
          </cell>
          <cell r="AS756">
            <v>0</v>
          </cell>
          <cell r="AT756">
            <v>-150467.87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-150467.87</v>
          </cell>
        </row>
        <row r="757">
          <cell r="A757">
            <v>452091</v>
          </cell>
          <cell r="B757" t="str">
            <v>Ext Rev SLU Stat E</v>
          </cell>
          <cell r="C757">
            <v>0</v>
          </cell>
          <cell r="D757">
            <v>-19958540.289999999</v>
          </cell>
          <cell r="E757">
            <v>0</v>
          </cell>
          <cell r="F757">
            <v>-19958540.28999999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19958540.289999999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9958540.289999999</v>
          </cell>
          <cell r="AS757">
            <v>0</v>
          </cell>
          <cell r="AT757">
            <v>-19958540.289999999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19958540.289999999</v>
          </cell>
        </row>
        <row r="758">
          <cell r="A758">
            <v>452092</v>
          </cell>
          <cell r="B758" t="str">
            <v>ExtRv SLUStat ECS</v>
          </cell>
          <cell r="C758">
            <v>0</v>
          </cell>
          <cell r="D758">
            <v>-311496.71000000002</v>
          </cell>
          <cell r="E758">
            <v>0</v>
          </cell>
          <cell r="F758">
            <v>-311496.7100000000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-311496.71000000002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11496.71000000002</v>
          </cell>
          <cell r="AS758">
            <v>0</v>
          </cell>
          <cell r="AT758">
            <v>-311496.71000000002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-311496.71000000002</v>
          </cell>
        </row>
        <row r="759">
          <cell r="A759">
            <v>452093</v>
          </cell>
          <cell r="B759" t="str">
            <v>Proj Costs Def Re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-1642341.9</v>
          </cell>
          <cell r="H759">
            <v>0</v>
          </cell>
          <cell r="I759">
            <v>0</v>
          </cell>
          <cell r="J759">
            <v>0</v>
          </cell>
          <cell r="K759">
            <v>-1642341.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1642341.9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-1642341.9</v>
          </cell>
          <cell r="AV759">
            <v>0</v>
          </cell>
          <cell r="AW759">
            <v>0</v>
          </cell>
          <cell r="AX759">
            <v>0</v>
          </cell>
          <cell r="AY759">
            <v>-1642341.9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-1642341.9</v>
          </cell>
        </row>
        <row r="760">
          <cell r="A760">
            <v>452094</v>
          </cell>
          <cell r="B760" t="str">
            <v>Proj Cst Def Rev I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-32317.13</v>
          </cell>
          <cell r="H760">
            <v>0</v>
          </cell>
          <cell r="I760">
            <v>0</v>
          </cell>
          <cell r="J760">
            <v>0</v>
          </cell>
          <cell r="K760">
            <v>-32317.13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32317.1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-32317.13</v>
          </cell>
          <cell r="AV760">
            <v>0</v>
          </cell>
          <cell r="AW760">
            <v>0</v>
          </cell>
          <cell r="AX760">
            <v>0</v>
          </cell>
          <cell r="AY760">
            <v>-32317.13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-32317.13</v>
          </cell>
        </row>
        <row r="761">
          <cell r="A761">
            <v>452100</v>
          </cell>
          <cell r="B761" t="str">
            <v>Rights Payments</v>
          </cell>
          <cell r="C761">
            <v>0</v>
          </cell>
          <cell r="D761">
            <v>-913999.83</v>
          </cell>
          <cell r="E761">
            <v>0</v>
          </cell>
          <cell r="F761">
            <v>-913999.83</v>
          </cell>
          <cell r="G761">
            <v>-3064.83</v>
          </cell>
          <cell r="H761">
            <v>0</v>
          </cell>
          <cell r="I761">
            <v>0</v>
          </cell>
          <cell r="J761">
            <v>0</v>
          </cell>
          <cell r="K761">
            <v>-3064.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917064.66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913999.83</v>
          </cell>
          <cell r="AS761">
            <v>0</v>
          </cell>
          <cell r="AT761">
            <v>-913999.83</v>
          </cell>
          <cell r="AU761">
            <v>-3064.83</v>
          </cell>
          <cell r="AV761">
            <v>0</v>
          </cell>
          <cell r="AW761">
            <v>0</v>
          </cell>
          <cell r="AX761">
            <v>0</v>
          </cell>
          <cell r="AY761">
            <v>-3064.83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-917064.66</v>
          </cell>
        </row>
        <row r="762">
          <cell r="A762">
            <v>452101</v>
          </cell>
          <cell r="B762" t="str">
            <v>Rights Payments In</v>
          </cell>
          <cell r="C762">
            <v>0</v>
          </cell>
          <cell r="D762">
            <v>939.79</v>
          </cell>
          <cell r="E762">
            <v>0</v>
          </cell>
          <cell r="F762">
            <v>939.7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939.7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939.79</v>
          </cell>
          <cell r="AS762">
            <v>0</v>
          </cell>
          <cell r="AT762">
            <v>939.79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939.79</v>
          </cell>
        </row>
        <row r="763">
          <cell r="A763">
            <v>452106</v>
          </cell>
          <cell r="B763" t="str">
            <v>Rider 6 RAR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>
            <v>452182</v>
          </cell>
          <cell r="B764" t="str">
            <v>Dfd Expt Svc Cr In</v>
          </cell>
          <cell r="C764">
            <v>0</v>
          </cell>
          <cell r="D764">
            <v>-2935541.15</v>
          </cell>
          <cell r="E764">
            <v>0</v>
          </cell>
          <cell r="F764">
            <v>-2935541.1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2935541.15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935541.15</v>
          </cell>
          <cell r="AS764">
            <v>0</v>
          </cell>
          <cell r="AT764">
            <v>-2935541.15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2935541.15</v>
          </cell>
        </row>
        <row r="765">
          <cell r="A765">
            <v>452184</v>
          </cell>
          <cell r="B765" t="str">
            <v>Inactive Accou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>
            <v>452998</v>
          </cell>
          <cell r="B766" t="str">
            <v>Inactive Accou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>
            <v>452999</v>
          </cell>
          <cell r="B767" t="str">
            <v>Interface Balancg</v>
          </cell>
          <cell r="C767">
            <v>0</v>
          </cell>
          <cell r="D767">
            <v>0.09</v>
          </cell>
          <cell r="E767">
            <v>0</v>
          </cell>
          <cell r="F767">
            <v>0.09</v>
          </cell>
          <cell r="G767">
            <v>-0.01</v>
          </cell>
          <cell r="H767">
            <v>0</v>
          </cell>
          <cell r="I767">
            <v>0</v>
          </cell>
          <cell r="J767">
            <v>0.01</v>
          </cell>
          <cell r="K767">
            <v>0</v>
          </cell>
          <cell r="L767">
            <v>0</v>
          </cell>
          <cell r="M767">
            <v>-1</v>
          </cell>
          <cell r="N767">
            <v>-1</v>
          </cell>
          <cell r="O767">
            <v>0</v>
          </cell>
          <cell r="P767">
            <v>0</v>
          </cell>
          <cell r="Q767">
            <v>-0.0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-0.95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.09</v>
          </cell>
          <cell r="AS767">
            <v>0</v>
          </cell>
          <cell r="AT767">
            <v>0.09</v>
          </cell>
          <cell r="AU767">
            <v>-0.01</v>
          </cell>
          <cell r="AV767">
            <v>0</v>
          </cell>
          <cell r="AW767">
            <v>0</v>
          </cell>
          <cell r="AX767">
            <v>0.01</v>
          </cell>
          <cell r="AY767">
            <v>0</v>
          </cell>
          <cell r="AZ767">
            <v>0</v>
          </cell>
          <cell r="BA767">
            <v>-1</v>
          </cell>
          <cell r="BB767">
            <v>-1</v>
          </cell>
          <cell r="BC767">
            <v>0</v>
          </cell>
          <cell r="BD767">
            <v>0</v>
          </cell>
          <cell r="BE767">
            <v>-0.04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-0.95</v>
          </cell>
        </row>
        <row r="768">
          <cell r="A768">
            <v>453000</v>
          </cell>
          <cell r="B768" t="str">
            <v>OPEB/OPRB-Open Lia</v>
          </cell>
          <cell r="C768">
            <v>-3680437.82</v>
          </cell>
          <cell r="D768">
            <v>-359364153.76999998</v>
          </cell>
          <cell r="E768">
            <v>0</v>
          </cell>
          <cell r="F768">
            <v>-359364153.76999998</v>
          </cell>
          <cell r="G768">
            <v>-467988288.06</v>
          </cell>
          <cell r="H768">
            <v>0</v>
          </cell>
          <cell r="I768">
            <v>0</v>
          </cell>
          <cell r="J768">
            <v>0</v>
          </cell>
          <cell r="K768">
            <v>-467988288.06</v>
          </cell>
          <cell r="L768">
            <v>0</v>
          </cell>
          <cell r="M768">
            <v>0</v>
          </cell>
          <cell r="N768">
            <v>0</v>
          </cell>
          <cell r="O768">
            <v>-5166724.1100000003</v>
          </cell>
          <cell r="P768">
            <v>0</v>
          </cell>
          <cell r="Q768">
            <v>-7006659.34999999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843206263.11000001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-3680437.82</v>
          </cell>
          <cell r="AR768">
            <v>-359364153.76999998</v>
          </cell>
          <cell r="AS768">
            <v>0</v>
          </cell>
          <cell r="AT768">
            <v>-359364153.76999998</v>
          </cell>
          <cell r="AU768">
            <v>-467988288.06</v>
          </cell>
          <cell r="AV768">
            <v>0</v>
          </cell>
          <cell r="AW768">
            <v>0</v>
          </cell>
          <cell r="AX768">
            <v>0</v>
          </cell>
          <cell r="AY768">
            <v>-467988288.06</v>
          </cell>
          <cell r="AZ768">
            <v>0</v>
          </cell>
          <cell r="BA768">
            <v>0</v>
          </cell>
          <cell r="BB768">
            <v>0</v>
          </cell>
          <cell r="BC768">
            <v>-5166724.1100000003</v>
          </cell>
          <cell r="BD768">
            <v>0</v>
          </cell>
          <cell r="BE768">
            <v>-7006659.3499999996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843206263.11000001</v>
          </cell>
        </row>
        <row r="769">
          <cell r="A769">
            <v>453010</v>
          </cell>
          <cell r="B769" t="str">
            <v>Inactive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>
            <v>453020</v>
          </cell>
          <cell r="B770" t="str">
            <v>Inactive Accoun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>
            <v>453030</v>
          </cell>
          <cell r="B771" t="str">
            <v>OPEB-LTD-Open Liab</v>
          </cell>
          <cell r="C771">
            <v>32699.66</v>
          </cell>
          <cell r="D771">
            <v>-32957976.100000001</v>
          </cell>
          <cell r="E771">
            <v>0</v>
          </cell>
          <cell r="F771">
            <v>-32957976.100000001</v>
          </cell>
          <cell r="G771">
            <v>-43335264.770000003</v>
          </cell>
          <cell r="H771">
            <v>0</v>
          </cell>
          <cell r="I771">
            <v>0</v>
          </cell>
          <cell r="J771">
            <v>0</v>
          </cell>
          <cell r="K771">
            <v>-43335264.770000003</v>
          </cell>
          <cell r="L771">
            <v>0</v>
          </cell>
          <cell r="M771">
            <v>0</v>
          </cell>
          <cell r="N771">
            <v>0</v>
          </cell>
          <cell r="O771">
            <v>137478.70000000001</v>
          </cell>
          <cell r="P771">
            <v>0</v>
          </cell>
          <cell r="Q771">
            <v>55228.06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76067834.450000003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32699.66</v>
          </cell>
          <cell r="AR771">
            <v>-32957976.100000001</v>
          </cell>
          <cell r="AS771">
            <v>0</v>
          </cell>
          <cell r="AT771">
            <v>-32957976.100000001</v>
          </cell>
          <cell r="AU771">
            <v>-43335264.770000003</v>
          </cell>
          <cell r="AV771">
            <v>0</v>
          </cell>
          <cell r="AW771">
            <v>0</v>
          </cell>
          <cell r="AX771">
            <v>0</v>
          </cell>
          <cell r="AY771">
            <v>-43335264.770000003</v>
          </cell>
          <cell r="AZ771">
            <v>0</v>
          </cell>
          <cell r="BA771">
            <v>0</v>
          </cell>
          <cell r="BB771">
            <v>0</v>
          </cell>
          <cell r="BC771">
            <v>137478.70000000001</v>
          </cell>
          <cell r="BD771">
            <v>0</v>
          </cell>
          <cell r="BE771">
            <v>55228.06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76067834.450000003</v>
          </cell>
        </row>
        <row r="772">
          <cell r="A772">
            <v>453040</v>
          </cell>
          <cell r="B772" t="str">
            <v>Inactive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>
            <v>453050</v>
          </cell>
          <cell r="B773" t="str">
            <v>OPRB-SPS-Open Liab</v>
          </cell>
          <cell r="C773">
            <v>7688568.6699999999</v>
          </cell>
          <cell r="D773">
            <v>-29406423.329999998</v>
          </cell>
          <cell r="E773">
            <v>0</v>
          </cell>
          <cell r="F773">
            <v>-29406423.329999998</v>
          </cell>
          <cell r="G773">
            <v>-38386316.270000003</v>
          </cell>
          <cell r="H773">
            <v>0</v>
          </cell>
          <cell r="I773">
            <v>0</v>
          </cell>
          <cell r="J773">
            <v>0</v>
          </cell>
          <cell r="K773">
            <v>-38386316.270000003</v>
          </cell>
          <cell r="L773">
            <v>0</v>
          </cell>
          <cell r="M773">
            <v>0</v>
          </cell>
          <cell r="N773">
            <v>0</v>
          </cell>
          <cell r="O773">
            <v>-715130.1</v>
          </cell>
          <cell r="P773">
            <v>0</v>
          </cell>
          <cell r="Q773">
            <v>-662029.13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-61481330.159999996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7688568.6699999999</v>
          </cell>
          <cell r="AR773">
            <v>-29406423.329999998</v>
          </cell>
          <cell r="AS773">
            <v>0</v>
          </cell>
          <cell r="AT773">
            <v>-29406423.329999998</v>
          </cell>
          <cell r="AU773">
            <v>-38386316.270000003</v>
          </cell>
          <cell r="AV773">
            <v>0</v>
          </cell>
          <cell r="AW773">
            <v>0</v>
          </cell>
          <cell r="AX773">
            <v>0</v>
          </cell>
          <cell r="AY773">
            <v>-38386316.270000003</v>
          </cell>
          <cell r="AZ773">
            <v>0</v>
          </cell>
          <cell r="BA773">
            <v>0</v>
          </cell>
          <cell r="BB773">
            <v>0</v>
          </cell>
          <cell r="BC773">
            <v>-715130.1</v>
          </cell>
          <cell r="BD773">
            <v>0</v>
          </cell>
          <cell r="BE773">
            <v>-662029.13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-61481330.159999996</v>
          </cell>
        </row>
        <row r="774">
          <cell r="A774">
            <v>453060</v>
          </cell>
          <cell r="B774" t="str">
            <v>OPRB-Spec opn liab</v>
          </cell>
          <cell r="C774">
            <v>-5964327.5599999996</v>
          </cell>
          <cell r="D774">
            <v>42014.95</v>
          </cell>
          <cell r="E774">
            <v>0</v>
          </cell>
          <cell r="F774">
            <v>42014.95</v>
          </cell>
          <cell r="G774">
            <v>61623.360000000001</v>
          </cell>
          <cell r="H774">
            <v>0</v>
          </cell>
          <cell r="I774">
            <v>0</v>
          </cell>
          <cell r="J774">
            <v>0</v>
          </cell>
          <cell r="K774">
            <v>61623.360000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860689.25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-5964327.5599999996</v>
          </cell>
          <cell r="AR774">
            <v>42014.95</v>
          </cell>
          <cell r="AS774">
            <v>0</v>
          </cell>
          <cell r="AT774">
            <v>42014.95</v>
          </cell>
          <cell r="AU774">
            <v>61623.360000000001</v>
          </cell>
          <cell r="AV774">
            <v>0</v>
          </cell>
          <cell r="AW774">
            <v>0</v>
          </cell>
          <cell r="AX774">
            <v>0</v>
          </cell>
          <cell r="AY774">
            <v>61623.360000000001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860689.25</v>
          </cell>
        </row>
        <row r="775">
          <cell r="A775">
            <v>453070</v>
          </cell>
          <cell r="B775" t="str">
            <v>OPRB-Inergi Opn Li</v>
          </cell>
          <cell r="C775">
            <v>0</v>
          </cell>
          <cell r="D775">
            <v>-12824037.109999999</v>
          </cell>
          <cell r="E775">
            <v>0</v>
          </cell>
          <cell r="F775">
            <v>-12824037.109999999</v>
          </cell>
          <cell r="G775">
            <v>-15750899.49</v>
          </cell>
          <cell r="H775">
            <v>0</v>
          </cell>
          <cell r="I775">
            <v>0</v>
          </cell>
          <cell r="J775">
            <v>0</v>
          </cell>
          <cell r="K775">
            <v>-15750899.4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-28574936.600000001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-12824037.109999999</v>
          </cell>
          <cell r="AS775">
            <v>0</v>
          </cell>
          <cell r="AT775">
            <v>-12824037.109999999</v>
          </cell>
          <cell r="AU775">
            <v>-15750899.49</v>
          </cell>
          <cell r="AV775">
            <v>0</v>
          </cell>
          <cell r="AW775">
            <v>0</v>
          </cell>
          <cell r="AX775">
            <v>0</v>
          </cell>
          <cell r="AY775">
            <v>-15750899.49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-28574936.600000001</v>
          </cell>
        </row>
        <row r="776">
          <cell r="A776">
            <v>453090</v>
          </cell>
          <cell r="B776" t="str">
            <v>OPRB - Open Liab</v>
          </cell>
          <cell r="C776">
            <v>79000</v>
          </cell>
          <cell r="D776">
            <v>19061312.890000001</v>
          </cell>
          <cell r="E776">
            <v>0</v>
          </cell>
          <cell r="F776">
            <v>19061312.890000001</v>
          </cell>
          <cell r="G776">
            <v>23320686.870000001</v>
          </cell>
          <cell r="H776">
            <v>0</v>
          </cell>
          <cell r="I776">
            <v>0</v>
          </cell>
          <cell r="J776">
            <v>0</v>
          </cell>
          <cell r="K776">
            <v>23320686.870000001</v>
          </cell>
          <cell r="L776">
            <v>0</v>
          </cell>
          <cell r="M776">
            <v>0</v>
          </cell>
          <cell r="N776">
            <v>0</v>
          </cell>
          <cell r="O776">
            <v>239000</v>
          </cell>
          <cell r="P776">
            <v>0</v>
          </cell>
          <cell r="Q776">
            <v>300000</v>
          </cell>
          <cell r="R776">
            <v>-6481350</v>
          </cell>
          <cell r="S776">
            <v>0</v>
          </cell>
          <cell r="T776">
            <v>0</v>
          </cell>
          <cell r="U776">
            <v>0</v>
          </cell>
          <cell r="V776">
            <v>36518649.759999998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79000</v>
          </cell>
          <cell r="AR776">
            <v>19061312.890000001</v>
          </cell>
          <cell r="AS776">
            <v>0</v>
          </cell>
          <cell r="AT776">
            <v>19061312.890000001</v>
          </cell>
          <cell r="AU776">
            <v>23320686.870000001</v>
          </cell>
          <cell r="AV776">
            <v>0</v>
          </cell>
          <cell r="AW776">
            <v>0</v>
          </cell>
          <cell r="AX776">
            <v>0</v>
          </cell>
          <cell r="AY776">
            <v>23320686.870000001</v>
          </cell>
          <cell r="AZ776">
            <v>0</v>
          </cell>
          <cell r="BA776">
            <v>0</v>
          </cell>
          <cell r="BB776">
            <v>0</v>
          </cell>
          <cell r="BC776">
            <v>239000</v>
          </cell>
          <cell r="BD776">
            <v>0</v>
          </cell>
          <cell r="BE776">
            <v>300000</v>
          </cell>
          <cell r="BF776">
            <v>-6481350</v>
          </cell>
          <cell r="BG776">
            <v>0</v>
          </cell>
          <cell r="BH776">
            <v>0</v>
          </cell>
          <cell r="BI776">
            <v>0</v>
          </cell>
          <cell r="BJ776">
            <v>36518649.759999998</v>
          </cell>
        </row>
        <row r="777">
          <cell r="A777">
            <v>453092</v>
          </cell>
          <cell r="B777" t="str">
            <v>OPRB Liab-Acq MEUs</v>
          </cell>
          <cell r="C777">
            <v>0</v>
          </cell>
          <cell r="D777">
            <v>1699.47</v>
          </cell>
          <cell r="E777">
            <v>0</v>
          </cell>
          <cell r="F777">
            <v>1699.47</v>
          </cell>
          <cell r="G777">
            <v>112464.3</v>
          </cell>
          <cell r="H777">
            <v>0</v>
          </cell>
          <cell r="I777">
            <v>0</v>
          </cell>
          <cell r="J777">
            <v>0</v>
          </cell>
          <cell r="K777">
            <v>112464.3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14163.77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699.47</v>
          </cell>
          <cell r="AS777">
            <v>0</v>
          </cell>
          <cell r="AT777">
            <v>1699.47</v>
          </cell>
          <cell r="AU777">
            <v>112464.3</v>
          </cell>
          <cell r="AV777">
            <v>0</v>
          </cell>
          <cell r="AW777">
            <v>0</v>
          </cell>
          <cell r="AX777">
            <v>0</v>
          </cell>
          <cell r="AY777">
            <v>112464.3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14163.77</v>
          </cell>
        </row>
        <row r="778">
          <cell r="A778">
            <v>453100</v>
          </cell>
          <cell r="B778" t="str">
            <v>OPRB-Dental-Pymt</v>
          </cell>
          <cell r="C778">
            <v>13849.81</v>
          </cell>
          <cell r="D778">
            <v>2503034.4500000002</v>
          </cell>
          <cell r="E778">
            <v>0</v>
          </cell>
          <cell r="F778">
            <v>2503034.4500000002</v>
          </cell>
          <cell r="G778">
            <v>3185680.23</v>
          </cell>
          <cell r="H778">
            <v>0</v>
          </cell>
          <cell r="I778">
            <v>0</v>
          </cell>
          <cell r="J778">
            <v>0</v>
          </cell>
          <cell r="K778">
            <v>3185680.23</v>
          </cell>
          <cell r="L778">
            <v>0</v>
          </cell>
          <cell r="M778">
            <v>0</v>
          </cell>
          <cell r="N778">
            <v>0</v>
          </cell>
          <cell r="O778">
            <v>49219.77</v>
          </cell>
          <cell r="P778">
            <v>0</v>
          </cell>
          <cell r="Q778">
            <v>51608.34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5803392.599999999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13849.81</v>
          </cell>
          <cell r="AR778">
            <v>2503034.4500000002</v>
          </cell>
          <cell r="AS778">
            <v>0</v>
          </cell>
          <cell r="AT778">
            <v>2503034.4500000002</v>
          </cell>
          <cell r="AU778">
            <v>3185680.23</v>
          </cell>
          <cell r="AV778">
            <v>0</v>
          </cell>
          <cell r="AW778">
            <v>0</v>
          </cell>
          <cell r="AX778">
            <v>0</v>
          </cell>
          <cell r="AY778">
            <v>3185680.23</v>
          </cell>
          <cell r="AZ778">
            <v>0</v>
          </cell>
          <cell r="BA778">
            <v>0</v>
          </cell>
          <cell r="BB778">
            <v>0</v>
          </cell>
          <cell r="BC778">
            <v>49219.77</v>
          </cell>
          <cell r="BD778">
            <v>0</v>
          </cell>
          <cell r="BE778">
            <v>51608.34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5803392.5999999996</v>
          </cell>
        </row>
        <row r="779">
          <cell r="A779">
            <v>453110</v>
          </cell>
          <cell r="B779" t="str">
            <v>OPRB - GLI Pmt</v>
          </cell>
          <cell r="C779">
            <v>0</v>
          </cell>
          <cell r="D779">
            <v>120776.07</v>
          </cell>
          <cell r="E779">
            <v>0</v>
          </cell>
          <cell r="F779">
            <v>120776.07</v>
          </cell>
          <cell r="G779">
            <v>153714.98000000001</v>
          </cell>
          <cell r="H779">
            <v>0</v>
          </cell>
          <cell r="I779">
            <v>0</v>
          </cell>
          <cell r="J779">
            <v>0</v>
          </cell>
          <cell r="K779">
            <v>153714.9800000000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4491.05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20776.07</v>
          </cell>
          <cell r="AS779">
            <v>0</v>
          </cell>
          <cell r="AT779">
            <v>120776.07</v>
          </cell>
          <cell r="AU779">
            <v>153714.98000000001</v>
          </cell>
          <cell r="AV779">
            <v>0</v>
          </cell>
          <cell r="AW779">
            <v>0</v>
          </cell>
          <cell r="AX779">
            <v>0</v>
          </cell>
          <cell r="AY779">
            <v>153714.98000000001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4491.05</v>
          </cell>
        </row>
        <row r="780">
          <cell r="A780">
            <v>453120</v>
          </cell>
          <cell r="B780" t="str">
            <v>OPRB-Health-Pmt</v>
          </cell>
          <cell r="C780">
            <v>932756.42</v>
          </cell>
          <cell r="D780">
            <v>6326659.5099999998</v>
          </cell>
          <cell r="E780">
            <v>0</v>
          </cell>
          <cell r="F780">
            <v>6326659.5099999998</v>
          </cell>
          <cell r="G780">
            <v>8052112.0700000003</v>
          </cell>
          <cell r="H780">
            <v>0</v>
          </cell>
          <cell r="I780">
            <v>0</v>
          </cell>
          <cell r="J780">
            <v>0</v>
          </cell>
          <cell r="K780">
            <v>8052112.0700000003</v>
          </cell>
          <cell r="L780">
            <v>0</v>
          </cell>
          <cell r="M780">
            <v>0</v>
          </cell>
          <cell r="N780">
            <v>0</v>
          </cell>
          <cell r="O780">
            <v>119751.27</v>
          </cell>
          <cell r="P780">
            <v>0</v>
          </cell>
          <cell r="Q780">
            <v>129471.3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5560750.64000000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932756.42</v>
          </cell>
          <cell r="AR780">
            <v>6326659.5099999998</v>
          </cell>
          <cell r="AS780">
            <v>0</v>
          </cell>
          <cell r="AT780">
            <v>6326659.5099999998</v>
          </cell>
          <cell r="AU780">
            <v>8052112.0700000003</v>
          </cell>
          <cell r="AV780">
            <v>0</v>
          </cell>
          <cell r="AW780">
            <v>0</v>
          </cell>
          <cell r="AX780">
            <v>0</v>
          </cell>
          <cell r="AY780">
            <v>8052112.0700000003</v>
          </cell>
          <cell r="AZ780">
            <v>0</v>
          </cell>
          <cell r="BA780">
            <v>0</v>
          </cell>
          <cell r="BB780">
            <v>0</v>
          </cell>
          <cell r="BC780">
            <v>119751.27</v>
          </cell>
          <cell r="BD780">
            <v>0</v>
          </cell>
          <cell r="BE780">
            <v>129471.37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15560750.640000001</v>
          </cell>
        </row>
        <row r="781">
          <cell r="A781">
            <v>453130</v>
          </cell>
          <cell r="B781" t="str">
            <v>OPRB-LTD-Payments</v>
          </cell>
          <cell r="C781">
            <v>0</v>
          </cell>
          <cell r="D781">
            <v>2401379.5099999998</v>
          </cell>
          <cell r="E781">
            <v>0</v>
          </cell>
          <cell r="F781">
            <v>2401379.5099999998</v>
          </cell>
          <cell r="G781">
            <v>3056301.21</v>
          </cell>
          <cell r="H781">
            <v>0</v>
          </cell>
          <cell r="I781">
            <v>0</v>
          </cell>
          <cell r="J781">
            <v>0</v>
          </cell>
          <cell r="K781">
            <v>3056301.21</v>
          </cell>
          <cell r="L781">
            <v>0</v>
          </cell>
          <cell r="M781">
            <v>0</v>
          </cell>
          <cell r="N781">
            <v>0</v>
          </cell>
          <cell r="O781">
            <v>7066.58</v>
          </cell>
          <cell r="P781">
            <v>0</v>
          </cell>
          <cell r="Q781">
            <v>813.0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465560.3099999996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401379.5099999998</v>
          </cell>
          <cell r="AS781">
            <v>0</v>
          </cell>
          <cell r="AT781">
            <v>2401379.5099999998</v>
          </cell>
          <cell r="AU781">
            <v>3056301.21</v>
          </cell>
          <cell r="AV781">
            <v>0</v>
          </cell>
          <cell r="AW781">
            <v>0</v>
          </cell>
          <cell r="AX781">
            <v>0</v>
          </cell>
          <cell r="AY781">
            <v>3056301.21</v>
          </cell>
          <cell r="AZ781">
            <v>0</v>
          </cell>
          <cell r="BA781">
            <v>0</v>
          </cell>
          <cell r="BB781">
            <v>0</v>
          </cell>
          <cell r="BC781">
            <v>7066.58</v>
          </cell>
          <cell r="BD781">
            <v>0</v>
          </cell>
          <cell r="BE781">
            <v>813.0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5465560.3099999996</v>
          </cell>
        </row>
        <row r="782">
          <cell r="A782">
            <v>453140</v>
          </cell>
          <cell r="B782" t="str">
            <v>Retiremt Bonus Pmt</v>
          </cell>
          <cell r="C782">
            <v>0</v>
          </cell>
          <cell r="D782">
            <v>450965.28</v>
          </cell>
          <cell r="E782">
            <v>0</v>
          </cell>
          <cell r="F782">
            <v>450965.28</v>
          </cell>
          <cell r="G782">
            <v>573955.79</v>
          </cell>
          <cell r="H782">
            <v>0</v>
          </cell>
          <cell r="I782">
            <v>0</v>
          </cell>
          <cell r="J782">
            <v>0</v>
          </cell>
          <cell r="K782">
            <v>573955.7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6129.9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031050.99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50965.28</v>
          </cell>
          <cell r="AS782">
            <v>0</v>
          </cell>
          <cell r="AT782">
            <v>450965.28</v>
          </cell>
          <cell r="AU782">
            <v>573955.79</v>
          </cell>
          <cell r="AV782">
            <v>0</v>
          </cell>
          <cell r="AW782">
            <v>0</v>
          </cell>
          <cell r="AX782">
            <v>0</v>
          </cell>
          <cell r="AY782">
            <v>573955.79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6129.92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031050.99</v>
          </cell>
        </row>
        <row r="783">
          <cell r="A783">
            <v>453150</v>
          </cell>
          <cell r="B783" t="str">
            <v>OPRB-SPS- PAYMENTS</v>
          </cell>
          <cell r="C783">
            <v>1659162.12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659162.12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1659162.12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659162.12</v>
          </cell>
        </row>
        <row r="784">
          <cell r="A784">
            <v>453160</v>
          </cell>
          <cell r="B784" t="str">
            <v>OPRB-Spec Arr-Pmt</v>
          </cell>
          <cell r="C784">
            <v>2916.69</v>
          </cell>
          <cell r="D784">
            <v>183.33</v>
          </cell>
          <cell r="E784">
            <v>0</v>
          </cell>
          <cell r="F784">
            <v>183.33</v>
          </cell>
          <cell r="G784">
            <v>233.34</v>
          </cell>
          <cell r="H784">
            <v>0</v>
          </cell>
          <cell r="I784">
            <v>0</v>
          </cell>
          <cell r="J784">
            <v>0</v>
          </cell>
          <cell r="K784">
            <v>233.3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3333.3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2916.69</v>
          </cell>
          <cell r="AR784">
            <v>183.33</v>
          </cell>
          <cell r="AS784">
            <v>0</v>
          </cell>
          <cell r="AT784">
            <v>183.33</v>
          </cell>
          <cell r="AU784">
            <v>233.34</v>
          </cell>
          <cell r="AV784">
            <v>0</v>
          </cell>
          <cell r="AW784">
            <v>0</v>
          </cell>
          <cell r="AX784">
            <v>0</v>
          </cell>
          <cell r="AY784">
            <v>233.34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333.36</v>
          </cell>
        </row>
        <row r="785">
          <cell r="A785">
            <v>453170</v>
          </cell>
          <cell r="B785" t="str">
            <v>OPRB-Inergi Stff E</v>
          </cell>
          <cell r="C785">
            <v>0</v>
          </cell>
          <cell r="D785">
            <v>-647656.72</v>
          </cell>
          <cell r="E785">
            <v>0</v>
          </cell>
          <cell r="F785">
            <v>-647656.72</v>
          </cell>
          <cell r="G785">
            <v>-824289.61</v>
          </cell>
          <cell r="H785">
            <v>0</v>
          </cell>
          <cell r="I785">
            <v>0</v>
          </cell>
          <cell r="J785">
            <v>0</v>
          </cell>
          <cell r="K785">
            <v>-824289.6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1471946.3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47656.72</v>
          </cell>
          <cell r="AS785">
            <v>0</v>
          </cell>
          <cell r="AT785">
            <v>-647656.72</v>
          </cell>
          <cell r="AU785">
            <v>-824289.61</v>
          </cell>
          <cell r="AV785">
            <v>0</v>
          </cell>
          <cell r="AW785">
            <v>0</v>
          </cell>
          <cell r="AX785">
            <v>0</v>
          </cell>
          <cell r="AY785">
            <v>-824289.61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1471946.33</v>
          </cell>
        </row>
        <row r="786">
          <cell r="A786">
            <v>453220</v>
          </cell>
          <cell r="B786" t="str">
            <v>Hlth,Dntl,GLI&amp;RB E</v>
          </cell>
          <cell r="C786">
            <v>-140971.29999999999</v>
          </cell>
          <cell r="D786">
            <v>-32233891.100000001</v>
          </cell>
          <cell r="E786">
            <v>0</v>
          </cell>
          <cell r="F786">
            <v>-32233891.100000001</v>
          </cell>
          <cell r="G786">
            <v>-41024952.850000001</v>
          </cell>
          <cell r="H786">
            <v>0</v>
          </cell>
          <cell r="I786">
            <v>0</v>
          </cell>
          <cell r="J786">
            <v>0</v>
          </cell>
          <cell r="K786">
            <v>-41024952.850000001</v>
          </cell>
          <cell r="L786">
            <v>0</v>
          </cell>
          <cell r="M786">
            <v>0.01</v>
          </cell>
          <cell r="N786">
            <v>0.01</v>
          </cell>
          <cell r="O786">
            <v>-764015.89</v>
          </cell>
          <cell r="P786">
            <v>0</v>
          </cell>
          <cell r="Q786">
            <v>-615681.04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74779512.170000002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-140971.29999999999</v>
          </cell>
          <cell r="AR786">
            <v>-32233891.100000001</v>
          </cell>
          <cell r="AS786">
            <v>0</v>
          </cell>
          <cell r="AT786">
            <v>-32233891.100000001</v>
          </cell>
          <cell r="AU786">
            <v>-41024952.850000001</v>
          </cell>
          <cell r="AV786">
            <v>0</v>
          </cell>
          <cell r="AW786">
            <v>0</v>
          </cell>
          <cell r="AX786">
            <v>0</v>
          </cell>
          <cell r="AY786">
            <v>-41024952.850000001</v>
          </cell>
          <cell r="AZ786">
            <v>0</v>
          </cell>
          <cell r="BA786">
            <v>0.01</v>
          </cell>
          <cell r="BB786">
            <v>0.01</v>
          </cell>
          <cell r="BC786">
            <v>-764015.89</v>
          </cell>
          <cell r="BD786">
            <v>0</v>
          </cell>
          <cell r="BE786">
            <v>-615681.04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-74779512.170000002</v>
          </cell>
        </row>
        <row r="787">
          <cell r="A787">
            <v>453230</v>
          </cell>
          <cell r="B787" t="str">
            <v>OPEB-LT Dsblty-exp</v>
          </cell>
          <cell r="C787">
            <v>0</v>
          </cell>
          <cell r="D787">
            <v>-633309.13</v>
          </cell>
          <cell r="E787">
            <v>0</v>
          </cell>
          <cell r="F787">
            <v>-633309.13</v>
          </cell>
          <cell r="G787">
            <v>-806028.98</v>
          </cell>
          <cell r="H787">
            <v>0</v>
          </cell>
          <cell r="I787">
            <v>0</v>
          </cell>
          <cell r="J787">
            <v>0</v>
          </cell>
          <cell r="K787">
            <v>-806028.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-1439338.1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-633309.13</v>
          </cell>
          <cell r="AS787">
            <v>0</v>
          </cell>
          <cell r="AT787">
            <v>-633309.13</v>
          </cell>
          <cell r="AU787">
            <v>-806028.98</v>
          </cell>
          <cell r="AV787">
            <v>0</v>
          </cell>
          <cell r="AW787">
            <v>0</v>
          </cell>
          <cell r="AX787">
            <v>0</v>
          </cell>
          <cell r="AY787">
            <v>-806028.98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-1439338.11</v>
          </cell>
        </row>
        <row r="788">
          <cell r="A788">
            <v>453250</v>
          </cell>
          <cell r="B788" t="str">
            <v>OPRB-SP-exp</v>
          </cell>
          <cell r="C788">
            <v>-20138.72</v>
          </cell>
          <cell r="D788">
            <v>-1612764</v>
          </cell>
          <cell r="E788">
            <v>0</v>
          </cell>
          <cell r="F788">
            <v>-1612764</v>
          </cell>
          <cell r="G788">
            <v>-2052608.76</v>
          </cell>
          <cell r="H788">
            <v>0</v>
          </cell>
          <cell r="I788">
            <v>0</v>
          </cell>
          <cell r="J788">
            <v>0</v>
          </cell>
          <cell r="K788">
            <v>-2052608.76</v>
          </cell>
          <cell r="L788">
            <v>0</v>
          </cell>
          <cell r="M788">
            <v>0</v>
          </cell>
          <cell r="N788">
            <v>0</v>
          </cell>
          <cell r="O788">
            <v>-39513.94</v>
          </cell>
          <cell r="P788">
            <v>0</v>
          </cell>
          <cell r="Q788">
            <v>-30549.23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3755574.6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-20138.72</v>
          </cell>
          <cell r="AR788">
            <v>-1612764</v>
          </cell>
          <cell r="AS788">
            <v>0</v>
          </cell>
          <cell r="AT788">
            <v>-1612764</v>
          </cell>
          <cell r="AU788">
            <v>-2052608.76</v>
          </cell>
          <cell r="AV788">
            <v>0</v>
          </cell>
          <cell r="AW788">
            <v>0</v>
          </cell>
          <cell r="AX788">
            <v>0</v>
          </cell>
          <cell r="AY788">
            <v>-2052608.76</v>
          </cell>
          <cell r="AZ788">
            <v>0</v>
          </cell>
          <cell r="BA788">
            <v>0</v>
          </cell>
          <cell r="BB788">
            <v>0</v>
          </cell>
          <cell r="BC788">
            <v>-39513.94</v>
          </cell>
          <cell r="BD788">
            <v>0</v>
          </cell>
          <cell r="BE788">
            <v>-30549.23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-3755574.65</v>
          </cell>
        </row>
        <row r="789">
          <cell r="A789">
            <v>453260</v>
          </cell>
          <cell r="B789" t="str">
            <v>Inactive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>
            <v>480000</v>
          </cell>
          <cell r="B790" t="str">
            <v>Contributed Splus</v>
          </cell>
          <cell r="C790">
            <v>0</v>
          </cell>
          <cell r="D790">
            <v>-1162362.6000000001</v>
          </cell>
          <cell r="E790">
            <v>0</v>
          </cell>
          <cell r="F790">
            <v>-1162362.6000000001</v>
          </cell>
          <cell r="G790">
            <v>-2944649.4</v>
          </cell>
          <cell r="H790">
            <v>0</v>
          </cell>
          <cell r="I790">
            <v>0</v>
          </cell>
          <cell r="J790">
            <v>0</v>
          </cell>
          <cell r="K790">
            <v>-2944649.4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410701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-1162362.6000000001</v>
          </cell>
          <cell r="AS790">
            <v>0</v>
          </cell>
          <cell r="AT790">
            <v>-1162362.6000000001</v>
          </cell>
          <cell r="AU790">
            <v>-2944649.4</v>
          </cell>
          <cell r="AV790">
            <v>0</v>
          </cell>
          <cell r="AW790">
            <v>0</v>
          </cell>
          <cell r="AX790">
            <v>0</v>
          </cell>
          <cell r="AY790">
            <v>-2944649.4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4107012</v>
          </cell>
          <cell r="BJ790">
            <v>0</v>
          </cell>
        </row>
        <row r="791">
          <cell r="A791">
            <v>481000</v>
          </cell>
          <cell r="B791" t="str">
            <v>B Unit Equity</v>
          </cell>
          <cell r="C791">
            <v>-102607098.66</v>
          </cell>
          <cell r="D791">
            <v>-1260279386.98</v>
          </cell>
          <cell r="E791">
            <v>-5976040.0899999999</v>
          </cell>
          <cell r="F791">
            <v>-1266255427.0699999</v>
          </cell>
          <cell r="G791">
            <v>-922907785.51999998</v>
          </cell>
          <cell r="H791">
            <v>-11253299.57</v>
          </cell>
          <cell r="I791">
            <v>0</v>
          </cell>
          <cell r="J791">
            <v>-773.33</v>
          </cell>
          <cell r="K791">
            <v>-934161858.41999996</v>
          </cell>
          <cell r="L791">
            <v>0</v>
          </cell>
          <cell r="M791">
            <v>0.38</v>
          </cell>
          <cell r="N791">
            <v>0.38</v>
          </cell>
          <cell r="O791">
            <v>-11220918.550000001</v>
          </cell>
          <cell r="P791">
            <v>2471876.7599999998</v>
          </cell>
          <cell r="Q791">
            <v>0.55000000000000004</v>
          </cell>
          <cell r="R791">
            <v>-59297205.810000002</v>
          </cell>
          <cell r="S791">
            <v>782.99</v>
          </cell>
          <cell r="T791">
            <v>1965363.24</v>
          </cell>
          <cell r="U791">
            <v>15212511.369999999</v>
          </cell>
          <cell r="V791">
            <v>-2353891973.2199998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-102607098.66</v>
          </cell>
          <cell r="AR791">
            <v>-1260279386.98</v>
          </cell>
          <cell r="AS791">
            <v>-5976040.0899999999</v>
          </cell>
          <cell r="AT791">
            <v>-1266255427.0699999</v>
          </cell>
          <cell r="AU791">
            <v>-922907785.51999998</v>
          </cell>
          <cell r="AV791">
            <v>-11253299.57</v>
          </cell>
          <cell r="AW791">
            <v>0</v>
          </cell>
          <cell r="AX791">
            <v>-773.33</v>
          </cell>
          <cell r="AY791">
            <v>-934161858.41999996</v>
          </cell>
          <cell r="AZ791">
            <v>0</v>
          </cell>
          <cell r="BA791">
            <v>0.38</v>
          </cell>
          <cell r="BB791">
            <v>0.38</v>
          </cell>
          <cell r="BC791">
            <v>-11220918.550000001</v>
          </cell>
          <cell r="BD791">
            <v>2471876.7599999998</v>
          </cell>
          <cell r="BE791">
            <v>0.55000000000000004</v>
          </cell>
          <cell r="BF791">
            <v>-59297205.810000002</v>
          </cell>
          <cell r="BG791">
            <v>782.99</v>
          </cell>
          <cell r="BH791">
            <v>1965363.24</v>
          </cell>
          <cell r="BI791">
            <v>15212511.369999999</v>
          </cell>
          <cell r="BJ791">
            <v>-2353891973.2199998</v>
          </cell>
        </row>
        <row r="792">
          <cell r="A792">
            <v>481010</v>
          </cell>
          <cell r="B792" t="str">
            <v>Inactive Accoun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>
            <v>481120</v>
          </cell>
          <cell r="B793" t="str">
            <v>Prefered Shares</v>
          </cell>
          <cell r="C793">
            <v>-323000000</v>
          </cell>
          <cell r="D793">
            <v>-237837650</v>
          </cell>
          <cell r="E793">
            <v>0</v>
          </cell>
          <cell r="F793">
            <v>-237837650</v>
          </cell>
          <cell r="G793">
            <v>-134055350</v>
          </cell>
          <cell r="H793">
            <v>0</v>
          </cell>
          <cell r="I793">
            <v>0</v>
          </cell>
          <cell r="J793">
            <v>0</v>
          </cell>
          <cell r="K793">
            <v>-13405535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71893000</v>
          </cell>
          <cell r="V793">
            <v>-32300000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-323000000</v>
          </cell>
          <cell r="AR793">
            <v>-237837650</v>
          </cell>
          <cell r="AS793">
            <v>0</v>
          </cell>
          <cell r="AT793">
            <v>-237837650</v>
          </cell>
          <cell r="AU793">
            <v>-134055350</v>
          </cell>
          <cell r="AV793">
            <v>0</v>
          </cell>
          <cell r="AW793">
            <v>0</v>
          </cell>
          <cell r="AX793">
            <v>0</v>
          </cell>
          <cell r="AY793">
            <v>-13405535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371893000</v>
          </cell>
          <cell r="BJ793">
            <v>-323000000</v>
          </cell>
        </row>
        <row r="794">
          <cell r="A794">
            <v>481121</v>
          </cell>
          <cell r="B794" t="str">
            <v>Common Share Cptl</v>
          </cell>
          <cell r="C794">
            <v>-3314000000</v>
          </cell>
          <cell r="D794">
            <v>-2083014515.45</v>
          </cell>
          <cell r="E794">
            <v>0</v>
          </cell>
          <cell r="F794">
            <v>-2083014515.45</v>
          </cell>
          <cell r="G794">
            <v>-907985494.07000005</v>
          </cell>
          <cell r="H794">
            <v>0</v>
          </cell>
          <cell r="I794">
            <v>0</v>
          </cell>
          <cell r="J794">
            <v>-0.48</v>
          </cell>
          <cell r="K794">
            <v>-907985494.54999995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0</v>
          </cell>
          <cell r="Q794">
            <v>0</v>
          </cell>
          <cell r="R794">
            <v>-51501490.060000002</v>
          </cell>
          <cell r="S794">
            <v>-783.15</v>
          </cell>
          <cell r="T794">
            <v>-1930557.61</v>
          </cell>
          <cell r="U794">
            <v>3044432851.8200002</v>
          </cell>
          <cell r="V794">
            <v>-3313999999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-3314000000</v>
          </cell>
          <cell r="AR794">
            <v>-2083014515.45</v>
          </cell>
          <cell r="AS794">
            <v>0</v>
          </cell>
          <cell r="AT794">
            <v>-2083014515.45</v>
          </cell>
          <cell r="AU794">
            <v>-907985494.07000005</v>
          </cell>
          <cell r="AV794">
            <v>0</v>
          </cell>
          <cell r="AW794">
            <v>0</v>
          </cell>
          <cell r="AX794">
            <v>-0.48</v>
          </cell>
          <cell r="AY794">
            <v>-907985494.54999995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-10</v>
          </cell>
          <cell r="BE794">
            <v>0</v>
          </cell>
          <cell r="BF794">
            <v>-51501490.060000002</v>
          </cell>
          <cell r="BG794">
            <v>-783.15</v>
          </cell>
          <cell r="BH794">
            <v>-1930557.61</v>
          </cell>
          <cell r="BI794">
            <v>3044432851.8200002</v>
          </cell>
          <cell r="BJ794">
            <v>-3313999999</v>
          </cell>
        </row>
        <row r="795">
          <cell r="A795">
            <v>482000</v>
          </cell>
          <cell r="B795" t="str">
            <v>Cmmon Shares Div</v>
          </cell>
          <cell r="C795">
            <v>112500000</v>
          </cell>
          <cell r="D795">
            <v>125001333.14</v>
          </cell>
          <cell r="E795">
            <v>0</v>
          </cell>
          <cell r="F795">
            <v>125001333.1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25001333.14</v>
          </cell>
          <cell r="V795">
            <v>11250000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112500000</v>
          </cell>
          <cell r="AR795">
            <v>125001333.14</v>
          </cell>
          <cell r="AS795">
            <v>0</v>
          </cell>
          <cell r="AT795">
            <v>125001333.14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-125001333.14</v>
          </cell>
          <cell r="BJ795">
            <v>112500000</v>
          </cell>
        </row>
        <row r="796">
          <cell r="A796">
            <v>482010</v>
          </cell>
          <cell r="B796" t="str">
            <v>Preferred Share  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>
            <v>486000</v>
          </cell>
          <cell r="B797" t="str">
            <v>AOCI</v>
          </cell>
          <cell r="C797">
            <v>0</v>
          </cell>
          <cell r="D797">
            <v>6201011.8099999996</v>
          </cell>
          <cell r="E797">
            <v>0</v>
          </cell>
          <cell r="F797">
            <v>6201011.8099999996</v>
          </cell>
          <cell r="G797">
            <v>2808312.94</v>
          </cell>
          <cell r="H797">
            <v>0</v>
          </cell>
          <cell r="I797">
            <v>0</v>
          </cell>
          <cell r="J797">
            <v>0</v>
          </cell>
          <cell r="K797">
            <v>2808312.9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605518.97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9614843.7200000007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6201011.8099999996</v>
          </cell>
          <cell r="AS797">
            <v>0</v>
          </cell>
          <cell r="AT797">
            <v>6201011.8099999996</v>
          </cell>
          <cell r="AU797">
            <v>2808312.94</v>
          </cell>
          <cell r="AV797">
            <v>0</v>
          </cell>
          <cell r="AW797">
            <v>0</v>
          </cell>
          <cell r="AX797">
            <v>0</v>
          </cell>
          <cell r="AY797">
            <v>2808312.94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605518.97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9614843.7200000007</v>
          </cell>
        </row>
        <row r="798">
          <cell r="A798">
            <v>486010</v>
          </cell>
          <cell r="B798" t="str">
            <v>Inactive Accou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>
            <v>530000</v>
          </cell>
          <cell r="B799" t="str">
            <v>Rtl Power Sale-Ru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1.38</v>
          </cell>
          <cell r="R799">
            <v>-3498.73</v>
          </cell>
          <cell r="S799">
            <v>0</v>
          </cell>
          <cell r="T799">
            <v>0</v>
          </cell>
          <cell r="U799">
            <v>0</v>
          </cell>
          <cell r="V799">
            <v>-3457.3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41.38</v>
          </cell>
          <cell r="BF799">
            <v>-3498.73</v>
          </cell>
          <cell r="BG799">
            <v>0</v>
          </cell>
          <cell r="BH799">
            <v>0</v>
          </cell>
          <cell r="BI799">
            <v>0</v>
          </cell>
          <cell r="BJ799">
            <v>-3457.35</v>
          </cell>
        </row>
        <row r="800">
          <cell r="A800">
            <v>530010</v>
          </cell>
          <cell r="B800" t="str">
            <v>Energy Rev (IMO 1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-618851894.34000003</v>
          </cell>
          <cell r="H800">
            <v>0</v>
          </cell>
          <cell r="I800">
            <v>0</v>
          </cell>
          <cell r="J800">
            <v>0</v>
          </cell>
          <cell r="K800">
            <v>-618851894.34000003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-343074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622282641.3400000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-618851894.34000003</v>
          </cell>
          <cell r="AV800">
            <v>0</v>
          </cell>
          <cell r="AW800">
            <v>0</v>
          </cell>
          <cell r="AX800">
            <v>0</v>
          </cell>
          <cell r="AY800">
            <v>-618851894.34000003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-343074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-622282641.34000003</v>
          </cell>
        </row>
        <row r="801">
          <cell r="A801">
            <v>530011</v>
          </cell>
          <cell r="B801" t="str">
            <v>Rural-Resi- Std A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825161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-825161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-825161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-825161</v>
          </cell>
        </row>
        <row r="802">
          <cell r="A802">
            <v>530012</v>
          </cell>
          <cell r="B802" t="str">
            <v>Rural- Seasonal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61413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61413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-61413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-61413</v>
          </cell>
        </row>
        <row r="803">
          <cell r="A803">
            <v>530013</v>
          </cell>
          <cell r="B803" t="str">
            <v>RESOP Cmmdty Rev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>
            <v>530014</v>
          </cell>
          <cell r="B804" t="str">
            <v>Inactive Accoun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>
            <v>530015</v>
          </cell>
          <cell r="B805" t="str">
            <v>Rdr8 OthGEP R Req-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8956.99</v>
          </cell>
          <cell r="H805">
            <v>0</v>
          </cell>
          <cell r="I805">
            <v>0</v>
          </cell>
          <cell r="J805">
            <v>0</v>
          </cell>
          <cell r="K805">
            <v>-28956.99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28956.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-28956.99</v>
          </cell>
          <cell r="AV805">
            <v>0</v>
          </cell>
          <cell r="AW805">
            <v>0</v>
          </cell>
          <cell r="AX805">
            <v>0</v>
          </cell>
          <cell r="AY805">
            <v>-28956.99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-28956.99</v>
          </cell>
        </row>
        <row r="806">
          <cell r="A806">
            <v>530016</v>
          </cell>
          <cell r="B806" t="str">
            <v>Rdr8 SmGrid R Req-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-1607962.07</v>
          </cell>
          <cell r="H806">
            <v>0</v>
          </cell>
          <cell r="I806">
            <v>0</v>
          </cell>
          <cell r="J806">
            <v>0</v>
          </cell>
          <cell r="K806">
            <v>-1607962.0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7962.0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-1607962.07</v>
          </cell>
          <cell r="AV806">
            <v>0</v>
          </cell>
          <cell r="AW806">
            <v>0</v>
          </cell>
          <cell r="AX806">
            <v>0</v>
          </cell>
          <cell r="AY806">
            <v>-1607962.07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-1607962.07</v>
          </cell>
        </row>
        <row r="807">
          <cell r="A807">
            <v>530018</v>
          </cell>
          <cell r="B807" t="str">
            <v>Smt Meter Rev Req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36522826.43</v>
          </cell>
          <cell r="H807">
            <v>0</v>
          </cell>
          <cell r="I807">
            <v>0</v>
          </cell>
          <cell r="J807">
            <v>0</v>
          </cell>
          <cell r="K807">
            <v>-36522826.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36522826.43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-36522826.43</v>
          </cell>
          <cell r="AV807">
            <v>0</v>
          </cell>
          <cell r="AW807">
            <v>0</v>
          </cell>
          <cell r="AX807">
            <v>0</v>
          </cell>
          <cell r="AY807">
            <v>-36522826.43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-36522826.43</v>
          </cell>
        </row>
        <row r="808">
          <cell r="A808">
            <v>530019</v>
          </cell>
          <cell r="B808" t="str">
            <v>Other GEP R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-296851.15999999997</v>
          </cell>
          <cell r="H808">
            <v>0</v>
          </cell>
          <cell r="I808">
            <v>0</v>
          </cell>
          <cell r="J808">
            <v>0</v>
          </cell>
          <cell r="K808">
            <v>-296851.15999999997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96851.15999999997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-296851.15999999997</v>
          </cell>
          <cell r="AV808">
            <v>0</v>
          </cell>
          <cell r="AW808">
            <v>0</v>
          </cell>
          <cell r="AX808">
            <v>0</v>
          </cell>
          <cell r="AY808">
            <v>-296851.15999999997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-296851.15999999997</v>
          </cell>
        </row>
        <row r="809">
          <cell r="A809">
            <v>530020</v>
          </cell>
          <cell r="B809" t="str">
            <v>Cmmcl Engy Sale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1622.83</v>
          </cell>
          <cell r="H809">
            <v>0</v>
          </cell>
          <cell r="I809">
            <v>0</v>
          </cell>
          <cell r="J809">
            <v>0</v>
          </cell>
          <cell r="K809">
            <v>1622.8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734332</v>
          </cell>
          <cell r="R809">
            <v>-147081.99</v>
          </cell>
          <cell r="S809">
            <v>0</v>
          </cell>
          <cell r="T809">
            <v>0</v>
          </cell>
          <cell r="U809">
            <v>0</v>
          </cell>
          <cell r="V809">
            <v>-879791.1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1622.83</v>
          </cell>
          <cell r="AV809">
            <v>0</v>
          </cell>
          <cell r="AW809">
            <v>0</v>
          </cell>
          <cell r="AX809">
            <v>0</v>
          </cell>
          <cell r="AY809">
            <v>1622.83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-734332</v>
          </cell>
          <cell r="BF809">
            <v>-147081.99</v>
          </cell>
          <cell r="BG809">
            <v>0</v>
          </cell>
          <cell r="BH809">
            <v>0</v>
          </cell>
          <cell r="BI809">
            <v>0</v>
          </cell>
          <cell r="BJ809">
            <v>-879791.16</v>
          </cell>
        </row>
        <row r="810">
          <cell r="A810">
            <v>530021</v>
          </cell>
          <cell r="B810" t="str">
            <v>Rural-Comm-StdA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6587069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6587069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-6587069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-6587069</v>
          </cell>
        </row>
        <row r="811">
          <cell r="A811">
            <v>530022</v>
          </cell>
          <cell r="B811" t="str">
            <v>Inactive Accoun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>
            <v>530030</v>
          </cell>
          <cell r="B812" t="str">
            <v>Dfd Rev-Pension Ad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-10280203.16</v>
          </cell>
          <cell r="H812">
            <v>0</v>
          </cell>
          <cell r="I812">
            <v>0</v>
          </cell>
          <cell r="J812">
            <v>0</v>
          </cell>
          <cell r="K812">
            <v>-10280203.16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0280203.1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-10280203.16</v>
          </cell>
          <cell r="AV812">
            <v>0</v>
          </cell>
          <cell r="AW812">
            <v>0</v>
          </cell>
          <cell r="AX812">
            <v>0</v>
          </cell>
          <cell r="AY812">
            <v>-10280203.16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-10280203.16</v>
          </cell>
        </row>
        <row r="813">
          <cell r="A813">
            <v>530031</v>
          </cell>
          <cell r="B813" t="str">
            <v>Tx Rev Adj-RDDA</v>
          </cell>
          <cell r="C813">
            <v>0</v>
          </cell>
          <cell r="D813">
            <v>-13590.39</v>
          </cell>
          <cell r="E813">
            <v>0</v>
          </cell>
          <cell r="F813">
            <v>-13590.3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590.39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-13590.39</v>
          </cell>
          <cell r="AS813">
            <v>0</v>
          </cell>
          <cell r="AT813">
            <v>-13590.39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-13590.39</v>
          </cell>
        </row>
        <row r="814">
          <cell r="A814">
            <v>530032</v>
          </cell>
          <cell r="B814" t="str">
            <v>Tx Rev Adj Amrt</v>
          </cell>
          <cell r="C814">
            <v>0</v>
          </cell>
          <cell r="D814">
            <v>-7049999.96</v>
          </cell>
          <cell r="E814">
            <v>0</v>
          </cell>
          <cell r="F814">
            <v>-7049999.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7049999.9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-7049999.96</v>
          </cell>
          <cell r="AS814">
            <v>0</v>
          </cell>
          <cell r="AT814">
            <v>-7049999.96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-7049999.96</v>
          </cell>
        </row>
        <row r="815">
          <cell r="A815">
            <v>530040</v>
          </cell>
          <cell r="B815" t="str">
            <v>Lightng Engy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3638.27</v>
          </cell>
          <cell r="R815">
            <v>-782294.1</v>
          </cell>
          <cell r="S815">
            <v>0</v>
          </cell>
          <cell r="T815">
            <v>0</v>
          </cell>
          <cell r="U815">
            <v>0</v>
          </cell>
          <cell r="V815">
            <v>-795932.37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3638.27</v>
          </cell>
          <cell r="BF815">
            <v>-782294.1</v>
          </cell>
          <cell r="BG815">
            <v>0</v>
          </cell>
          <cell r="BH815">
            <v>0</v>
          </cell>
          <cell r="BI815">
            <v>0</v>
          </cell>
          <cell r="BJ815">
            <v>-795932.37</v>
          </cell>
        </row>
        <row r="816">
          <cell r="A816">
            <v>530050</v>
          </cell>
          <cell r="B816" t="str">
            <v>Sntinel Engy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>
            <v>530060</v>
          </cell>
          <cell r="B817" t="str">
            <v>IMO Uplift&amp;Ad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98588319.390000001</v>
          </cell>
          <cell r="H817">
            <v>0</v>
          </cell>
          <cell r="I817">
            <v>0</v>
          </cell>
          <cell r="J817">
            <v>0</v>
          </cell>
          <cell r="K817">
            <v>-98588319.39000000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98588319.390000001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-98588319.390000001</v>
          </cell>
          <cell r="AV817">
            <v>0</v>
          </cell>
          <cell r="AW817">
            <v>0</v>
          </cell>
          <cell r="AX817">
            <v>0</v>
          </cell>
          <cell r="AY817">
            <v>-98588319.390000001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98588319.390000001</v>
          </cell>
        </row>
        <row r="818">
          <cell r="A818">
            <v>530061</v>
          </cell>
          <cell r="B818" t="str">
            <v>Bill 4 Reg True-u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>
            <v>530070</v>
          </cell>
          <cell r="B819" t="str">
            <v>Revenue RRR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-24647079.850000001</v>
          </cell>
          <cell r="H819">
            <v>0</v>
          </cell>
          <cell r="I819">
            <v>0</v>
          </cell>
          <cell r="J819">
            <v>0</v>
          </cell>
          <cell r="K819">
            <v>-24647079.85000000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-24647079.850000001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-24647079.850000001</v>
          </cell>
          <cell r="AV819">
            <v>0</v>
          </cell>
          <cell r="AW819">
            <v>0</v>
          </cell>
          <cell r="AX819">
            <v>0</v>
          </cell>
          <cell r="AY819">
            <v>-24647079.850000001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-24647079.850000001</v>
          </cell>
        </row>
        <row r="820">
          <cell r="A820">
            <v>530080</v>
          </cell>
          <cell r="B820" t="str">
            <v>Rev-RPP Final Stlm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63640.09</v>
          </cell>
          <cell r="H820">
            <v>0</v>
          </cell>
          <cell r="I820">
            <v>0</v>
          </cell>
          <cell r="J820">
            <v>0</v>
          </cell>
          <cell r="K820">
            <v>63640.0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63640.0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63640.09</v>
          </cell>
          <cell r="AV820">
            <v>0</v>
          </cell>
          <cell r="AW820">
            <v>0</v>
          </cell>
          <cell r="AX820">
            <v>0</v>
          </cell>
          <cell r="AY820">
            <v>63640.0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63640.09</v>
          </cell>
        </row>
        <row r="821">
          <cell r="A821">
            <v>530090</v>
          </cell>
          <cell r="B821" t="str">
            <v>Dx Def Rev IFR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68238.28</v>
          </cell>
          <cell r="H821">
            <v>0</v>
          </cell>
          <cell r="I821">
            <v>0</v>
          </cell>
          <cell r="J821">
            <v>0</v>
          </cell>
          <cell r="K821">
            <v>68238.2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8238.28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68238.28</v>
          </cell>
          <cell r="AV821">
            <v>0</v>
          </cell>
          <cell r="AW821">
            <v>0</v>
          </cell>
          <cell r="AX821">
            <v>0</v>
          </cell>
          <cell r="AY821">
            <v>68238.28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68238.28</v>
          </cell>
        </row>
        <row r="822">
          <cell r="A822">
            <v>530100</v>
          </cell>
          <cell r="B822" t="str">
            <v>RRRP-Dir Rtl Cstmr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94635057.980000004</v>
          </cell>
          <cell r="H822">
            <v>0</v>
          </cell>
          <cell r="I822">
            <v>0</v>
          </cell>
          <cell r="J822">
            <v>0</v>
          </cell>
          <cell r="K822">
            <v>94635057.980000004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4635057.98000000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94635057.980000004</v>
          </cell>
          <cell r="AV822">
            <v>0</v>
          </cell>
          <cell r="AW822">
            <v>0</v>
          </cell>
          <cell r="AX822">
            <v>0</v>
          </cell>
          <cell r="AY822">
            <v>94635057.980000004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94635057.980000004</v>
          </cell>
        </row>
        <row r="823">
          <cell r="A823">
            <v>530150</v>
          </cell>
          <cell r="B823" t="str">
            <v>SPC Revenu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3869864.95</v>
          </cell>
          <cell r="H823">
            <v>0</v>
          </cell>
          <cell r="I823">
            <v>0</v>
          </cell>
          <cell r="J823">
            <v>0</v>
          </cell>
          <cell r="K823">
            <v>-3869864.9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3869864.95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3869864.95</v>
          </cell>
          <cell r="AV823">
            <v>0</v>
          </cell>
          <cell r="AW823">
            <v>0</v>
          </cell>
          <cell r="AX823">
            <v>0</v>
          </cell>
          <cell r="AY823">
            <v>-3869864.95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3869864.95</v>
          </cell>
        </row>
        <row r="824">
          <cell r="A824">
            <v>530151</v>
          </cell>
          <cell r="B824" t="str">
            <v>SPC Revenue Contra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3869865.24</v>
          </cell>
          <cell r="H824">
            <v>0</v>
          </cell>
          <cell r="I824">
            <v>0</v>
          </cell>
          <cell r="J824">
            <v>0</v>
          </cell>
          <cell r="K824">
            <v>3869865.2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3869865.2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3869865.24</v>
          </cell>
          <cell r="AV824">
            <v>0</v>
          </cell>
          <cell r="AW824">
            <v>0</v>
          </cell>
          <cell r="AX824">
            <v>0</v>
          </cell>
          <cell r="AY824">
            <v>3869865.24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3869865.24</v>
          </cell>
        </row>
        <row r="825">
          <cell r="A825">
            <v>530200</v>
          </cell>
          <cell r="B825" t="str">
            <v>Inactive Accou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>
            <v>530210</v>
          </cell>
          <cell r="B826" t="str">
            <v>Rem Cust-Norm De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658679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586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658679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658679</v>
          </cell>
        </row>
        <row r="827">
          <cell r="A827">
            <v>530300</v>
          </cell>
          <cell r="B827" t="str">
            <v>Rtl EngySale-Acq M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-305713648.81</v>
          </cell>
          <cell r="S827">
            <v>0</v>
          </cell>
          <cell r="T827">
            <v>0</v>
          </cell>
          <cell r="U827">
            <v>0</v>
          </cell>
          <cell r="V827">
            <v>-305713648.8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-305713648.81</v>
          </cell>
          <cell r="BG827">
            <v>0</v>
          </cell>
          <cell r="BH827">
            <v>0</v>
          </cell>
          <cell r="BI827">
            <v>0</v>
          </cell>
          <cell r="BJ827">
            <v>-305713648.81</v>
          </cell>
        </row>
        <row r="828">
          <cell r="A828">
            <v>530410</v>
          </cell>
          <cell r="B828" t="str">
            <v>Retailer-Std Charg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>
            <v>530411</v>
          </cell>
          <cell r="B829" t="str">
            <v>Rtler-Mthly Fxd Ch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>
            <v>530412</v>
          </cell>
          <cell r="B830" t="str">
            <v>Rtl-Mthly Vari Ch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>
            <v>530413</v>
          </cell>
          <cell r="B831" t="str">
            <v>Rtl-Std disc Cnsli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>
            <v>530414</v>
          </cell>
          <cell r="B832" t="str">
            <v>Inactive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>
            <v>530415</v>
          </cell>
          <cell r="B833" t="str">
            <v>Rtl-Request Fe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>
            <v>530416</v>
          </cell>
          <cell r="B834" t="str">
            <v>Rtl-Processing Fe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>
            <v>530600</v>
          </cell>
          <cell r="B835" t="str">
            <v>Distribution  Fix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-341852720.13</v>
          </cell>
          <cell r="H835">
            <v>0</v>
          </cell>
          <cell r="I835">
            <v>0</v>
          </cell>
          <cell r="J835">
            <v>0</v>
          </cell>
          <cell r="K835">
            <v>-341852720.13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-341852720.13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-341852720.13</v>
          </cell>
          <cell r="AV835">
            <v>0</v>
          </cell>
          <cell r="AW835">
            <v>0</v>
          </cell>
          <cell r="AX835">
            <v>0</v>
          </cell>
          <cell r="AY835">
            <v>-341852720.13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41852720.13</v>
          </cell>
        </row>
        <row r="836">
          <cell r="A836">
            <v>530610</v>
          </cell>
          <cell r="B836" t="str">
            <v>Dx Vlum-WD Trnsf A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-511493109.58999997</v>
          </cell>
          <cell r="H836">
            <v>0</v>
          </cell>
          <cell r="I836">
            <v>0</v>
          </cell>
          <cell r="J836">
            <v>0</v>
          </cell>
          <cell r="K836">
            <v>-511493109.58999997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5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511493104.58999997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511493109.58999997</v>
          </cell>
          <cell r="AV836">
            <v>0</v>
          </cell>
          <cell r="AW836">
            <v>0</v>
          </cell>
          <cell r="AX836">
            <v>0</v>
          </cell>
          <cell r="AY836">
            <v>-511493109.5899999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5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-511493104.58999997</v>
          </cell>
        </row>
        <row r="837">
          <cell r="A837">
            <v>530611</v>
          </cell>
          <cell r="B837" t="str">
            <v>Trsfmr Ownship All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750000</v>
          </cell>
          <cell r="H837">
            <v>0</v>
          </cell>
          <cell r="I837">
            <v>0</v>
          </cell>
          <cell r="J837">
            <v>0</v>
          </cell>
          <cell r="K837">
            <v>75000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7500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750000</v>
          </cell>
          <cell r="AV837">
            <v>0</v>
          </cell>
          <cell r="AW837">
            <v>0</v>
          </cell>
          <cell r="AX837">
            <v>0</v>
          </cell>
          <cell r="AY837">
            <v>75000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750000</v>
          </cell>
        </row>
        <row r="838">
          <cell r="A838">
            <v>530620</v>
          </cell>
          <cell r="B838" t="str">
            <v>LV-Shared Lin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-17705045.84</v>
          </cell>
          <cell r="H838">
            <v>0</v>
          </cell>
          <cell r="I838">
            <v>0</v>
          </cell>
          <cell r="J838">
            <v>0</v>
          </cell>
          <cell r="K838">
            <v>-17705045.8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-17705045.8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-17705045.84</v>
          </cell>
          <cell r="AV838">
            <v>0</v>
          </cell>
          <cell r="AW838">
            <v>0</v>
          </cell>
          <cell r="AX838">
            <v>0</v>
          </cell>
          <cell r="AY838">
            <v>-17705045.84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17705045.84</v>
          </cell>
        </row>
        <row r="839">
          <cell r="A839">
            <v>530630</v>
          </cell>
          <cell r="B839" t="str">
            <v>Dx Mtr Svc Rbate 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>
            <v>530631</v>
          </cell>
          <cell r="B840" t="str">
            <v>LV - Specific Line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-499055.67</v>
          </cell>
          <cell r="H840">
            <v>0</v>
          </cell>
          <cell r="I840">
            <v>0</v>
          </cell>
          <cell r="J840">
            <v>0</v>
          </cell>
          <cell r="K840">
            <v>-499055.6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-499055.67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-499055.67</v>
          </cell>
          <cell r="AV840">
            <v>0</v>
          </cell>
          <cell r="AW840">
            <v>0</v>
          </cell>
          <cell r="AX840">
            <v>0</v>
          </cell>
          <cell r="AY840">
            <v>-499055.67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-499055.67</v>
          </cell>
        </row>
        <row r="841">
          <cell r="A841">
            <v>530632</v>
          </cell>
          <cell r="B841" t="str">
            <v>LV-Meter Charg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2299934.7599999998</v>
          </cell>
          <cell r="H841">
            <v>0</v>
          </cell>
          <cell r="I841">
            <v>0</v>
          </cell>
          <cell r="J841">
            <v>0</v>
          </cell>
          <cell r="K841">
            <v>-2299934.759999999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2299934.7599999998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-2299934.7599999998</v>
          </cell>
          <cell r="AV841">
            <v>0</v>
          </cell>
          <cell r="AW841">
            <v>0</v>
          </cell>
          <cell r="AX841">
            <v>0</v>
          </cell>
          <cell r="AY841">
            <v>-2299934.7599999998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-2299934.7599999998</v>
          </cell>
        </row>
        <row r="842">
          <cell r="A842">
            <v>530633</v>
          </cell>
          <cell r="B842" t="str">
            <v>LV-Service Charg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-1985843.2</v>
          </cell>
          <cell r="H842">
            <v>0</v>
          </cell>
          <cell r="I842">
            <v>0</v>
          </cell>
          <cell r="J842">
            <v>0</v>
          </cell>
          <cell r="K842">
            <v>-1985843.2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1985843.2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-1985843.2</v>
          </cell>
          <cell r="AV842">
            <v>0</v>
          </cell>
          <cell r="AW842">
            <v>0</v>
          </cell>
          <cell r="AX842">
            <v>0</v>
          </cell>
          <cell r="AY842">
            <v>-1985843.2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-1985843.2</v>
          </cell>
        </row>
        <row r="843">
          <cell r="A843">
            <v>530640</v>
          </cell>
          <cell r="B843" t="str">
            <v>LV-Specific LV D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>
            <v>530650</v>
          </cell>
          <cell r="B844" t="str">
            <v>LV-HVDS-High Conn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-1419725.33</v>
          </cell>
          <cell r="H844">
            <v>0</v>
          </cell>
          <cell r="I844">
            <v>0</v>
          </cell>
          <cell r="J844">
            <v>0</v>
          </cell>
          <cell r="K844">
            <v>-1419725.33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1419725.33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-1419725.33</v>
          </cell>
          <cell r="AV844">
            <v>0</v>
          </cell>
          <cell r="AW844">
            <v>0</v>
          </cell>
          <cell r="AX844">
            <v>0</v>
          </cell>
          <cell r="AY844">
            <v>-1419725.33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1419725.33</v>
          </cell>
        </row>
        <row r="845">
          <cell r="A845">
            <v>530660</v>
          </cell>
          <cell r="B845" t="str">
            <v>LV-HVDS-Low Con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-229437.8</v>
          </cell>
          <cell r="H845">
            <v>0</v>
          </cell>
          <cell r="I845">
            <v>0</v>
          </cell>
          <cell r="J845">
            <v>0</v>
          </cell>
          <cell r="K845">
            <v>-229437.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9437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-229437.8</v>
          </cell>
          <cell r="AV845">
            <v>0</v>
          </cell>
          <cell r="AW845">
            <v>0</v>
          </cell>
          <cell r="AX845">
            <v>0</v>
          </cell>
          <cell r="AY845">
            <v>-229437.8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-229437.8</v>
          </cell>
        </row>
        <row r="846">
          <cell r="A846">
            <v>530664</v>
          </cell>
          <cell r="B846" t="str">
            <v>Inactive Accoun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>
            <v>530670</v>
          </cell>
          <cell r="B847" t="str">
            <v>LV - Shared LV D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-1442928.28</v>
          </cell>
          <cell r="H847">
            <v>0</v>
          </cell>
          <cell r="I847">
            <v>0</v>
          </cell>
          <cell r="J847">
            <v>0</v>
          </cell>
          <cell r="K847">
            <v>-1442928.2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1442928.28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-1442928.28</v>
          </cell>
          <cell r="AV847">
            <v>0</v>
          </cell>
          <cell r="AW847">
            <v>0</v>
          </cell>
          <cell r="AX847">
            <v>0</v>
          </cell>
          <cell r="AY847">
            <v>-1442928.28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-1442928.28</v>
          </cell>
        </row>
        <row r="848">
          <cell r="A848">
            <v>530680</v>
          </cell>
          <cell r="B848" t="str">
            <v>LV-Spcfc DS Lin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-1369.3</v>
          </cell>
          <cell r="H848">
            <v>0</v>
          </cell>
          <cell r="I848">
            <v>0</v>
          </cell>
          <cell r="J848">
            <v>0</v>
          </cell>
          <cell r="K848">
            <v>-1369.3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1369.3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-1369.3</v>
          </cell>
          <cell r="AV848">
            <v>0</v>
          </cell>
          <cell r="AW848">
            <v>0</v>
          </cell>
          <cell r="AX848">
            <v>0</v>
          </cell>
          <cell r="AY848">
            <v>-1369.3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1369.3</v>
          </cell>
        </row>
        <row r="849">
          <cell r="A849">
            <v>530702</v>
          </cell>
          <cell r="B849" t="str">
            <v>RRRP-Ntwk Pmt to 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>
            <v>530703</v>
          </cell>
          <cell r="B850" t="str">
            <v>RRRP from IMO -Gro</v>
          </cell>
          <cell r="C850">
            <v>0</v>
          </cell>
          <cell r="D850">
            <v>0</v>
          </cell>
          <cell r="E850">
            <v>-1199999.97</v>
          </cell>
          <cell r="F850">
            <v>-1199999.97</v>
          </cell>
          <cell r="G850">
            <v>-94050000</v>
          </cell>
          <cell r="H850">
            <v>0</v>
          </cell>
          <cell r="I850">
            <v>0</v>
          </cell>
          <cell r="J850">
            <v>0</v>
          </cell>
          <cell r="K850">
            <v>-9405000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95249999.96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1199999.97</v>
          </cell>
          <cell r="AT850">
            <v>-1199999.97</v>
          </cell>
          <cell r="AU850">
            <v>-94050000</v>
          </cell>
          <cell r="AV850">
            <v>0</v>
          </cell>
          <cell r="AW850">
            <v>0</v>
          </cell>
          <cell r="AX850">
            <v>0</v>
          </cell>
          <cell r="AY850">
            <v>-9405000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-95249999.969999999</v>
          </cell>
        </row>
        <row r="851">
          <cell r="A851">
            <v>530726</v>
          </cell>
          <cell r="B851" t="str">
            <v>TX Ntwk (IMO650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-149497054.28999999</v>
          </cell>
          <cell r="H851">
            <v>0</v>
          </cell>
          <cell r="I851">
            <v>0</v>
          </cell>
          <cell r="J851">
            <v>0</v>
          </cell>
          <cell r="K851">
            <v>-149497054.28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149497054.2899999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-149497054.28999999</v>
          </cell>
          <cell r="AV851">
            <v>0</v>
          </cell>
          <cell r="AW851">
            <v>0</v>
          </cell>
          <cell r="AX851">
            <v>0</v>
          </cell>
          <cell r="AY851">
            <v>-149497054.28999999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149497054.28999999</v>
          </cell>
        </row>
        <row r="852">
          <cell r="A852">
            <v>530727</v>
          </cell>
          <cell r="B852" t="str">
            <v>Tx Connect (IMO652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113210259.42</v>
          </cell>
          <cell r="H852">
            <v>0</v>
          </cell>
          <cell r="I852">
            <v>0</v>
          </cell>
          <cell r="J852">
            <v>0</v>
          </cell>
          <cell r="K852">
            <v>-113210259.4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113210259.42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-113210259.42</v>
          </cell>
          <cell r="AV852">
            <v>0</v>
          </cell>
          <cell r="AW852">
            <v>0</v>
          </cell>
          <cell r="AX852">
            <v>0</v>
          </cell>
          <cell r="AY852">
            <v>-113210259.4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113210259.42</v>
          </cell>
        </row>
        <row r="853">
          <cell r="A853">
            <v>530730</v>
          </cell>
          <cell r="B853" t="str">
            <v>Glob Adj Demnd Bi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-23695546.809999999</v>
          </cell>
          <cell r="H853">
            <v>0</v>
          </cell>
          <cell r="I853">
            <v>0</v>
          </cell>
          <cell r="J853">
            <v>0</v>
          </cell>
          <cell r="K853">
            <v>-23695546.80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23695546.809999999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-23695546.809999999</v>
          </cell>
          <cell r="AV853">
            <v>0</v>
          </cell>
          <cell r="AW853">
            <v>0</v>
          </cell>
          <cell r="AX853">
            <v>0</v>
          </cell>
          <cell r="AY853">
            <v>-23695546.809999999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-23695546.809999999</v>
          </cell>
        </row>
        <row r="854">
          <cell r="A854">
            <v>530731</v>
          </cell>
          <cell r="B854" t="str">
            <v>Global Adj. Engy R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-267518260.65000001</v>
          </cell>
          <cell r="H854">
            <v>0</v>
          </cell>
          <cell r="I854">
            <v>0</v>
          </cell>
          <cell r="J854">
            <v>0</v>
          </cell>
          <cell r="K854">
            <v>-267518260.650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267518260.65000001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-267518260.65000001</v>
          </cell>
          <cell r="AV854">
            <v>0</v>
          </cell>
          <cell r="AW854">
            <v>0</v>
          </cell>
          <cell r="AX854">
            <v>0</v>
          </cell>
          <cell r="AY854">
            <v>-267518260.65000001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267518260.65000001</v>
          </cell>
        </row>
        <row r="855">
          <cell r="A855">
            <v>530732</v>
          </cell>
          <cell r="B855" t="str">
            <v>Rur Rt Assi Set C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530744</v>
          </cell>
          <cell r="B856" t="str">
            <v>Low Vol- 200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-421142755.63999999</v>
          </cell>
          <cell r="H856">
            <v>0</v>
          </cell>
          <cell r="I856">
            <v>0</v>
          </cell>
          <cell r="J856">
            <v>0</v>
          </cell>
          <cell r="K856">
            <v>-421142755.63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421142755.63999999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-421142755.63999999</v>
          </cell>
          <cell r="AV856">
            <v>0</v>
          </cell>
          <cell r="AW856">
            <v>0</v>
          </cell>
          <cell r="AX856">
            <v>0</v>
          </cell>
          <cell r="AY856">
            <v>-421142755.63999999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421142755.63999999</v>
          </cell>
        </row>
        <row r="857">
          <cell r="A857">
            <v>530745</v>
          </cell>
          <cell r="B857" t="str">
            <v>Inactive Accou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>
            <v>530747</v>
          </cell>
          <cell r="B858" t="str">
            <v>Inactive Accoun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530748</v>
          </cell>
          <cell r="B859" t="str">
            <v>Inactive Accou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>
            <v>530800</v>
          </cell>
          <cell r="B860" t="str">
            <v>Inactive Accou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>
            <v>530801</v>
          </cell>
          <cell r="B861" t="str">
            <v>Inactive Accou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>
            <v>530802</v>
          </cell>
          <cell r="B862" t="str">
            <v>Rider 8 Expr Fder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-199824.42</v>
          </cell>
          <cell r="H862">
            <v>0</v>
          </cell>
          <cell r="I862">
            <v>0</v>
          </cell>
          <cell r="J862">
            <v>0</v>
          </cell>
          <cell r="K862">
            <v>-199824.4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199824.4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-199824.42</v>
          </cell>
          <cell r="AV862">
            <v>0</v>
          </cell>
          <cell r="AW862">
            <v>0</v>
          </cell>
          <cell r="AX862">
            <v>0</v>
          </cell>
          <cell r="AY862">
            <v>-199824.42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199824.42</v>
          </cell>
        </row>
        <row r="863">
          <cell r="A863">
            <v>530803</v>
          </cell>
          <cell r="B863" t="str">
            <v>Rider 8 Other GEP-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-1716675.45</v>
          </cell>
          <cell r="H863">
            <v>0</v>
          </cell>
          <cell r="I863">
            <v>0</v>
          </cell>
          <cell r="J863">
            <v>0</v>
          </cell>
          <cell r="K863">
            <v>-1716675.45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1716675.45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-1716675.45</v>
          </cell>
          <cell r="AV863">
            <v>0</v>
          </cell>
          <cell r="AW863">
            <v>0</v>
          </cell>
          <cell r="AX863">
            <v>0</v>
          </cell>
          <cell r="AY863">
            <v>-1716675.45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1716675.45</v>
          </cell>
        </row>
        <row r="864">
          <cell r="A864">
            <v>530804</v>
          </cell>
          <cell r="B864" t="str">
            <v>Rider 8 Sm Grid-H1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13824988.810000001</v>
          </cell>
          <cell r="H864">
            <v>0</v>
          </cell>
          <cell r="I864">
            <v>0</v>
          </cell>
          <cell r="J864">
            <v>0</v>
          </cell>
          <cell r="K864">
            <v>-13824988.81000000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13824988.810000001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13824988.810000001</v>
          </cell>
          <cell r="AV864">
            <v>0</v>
          </cell>
          <cell r="AW864">
            <v>0</v>
          </cell>
          <cell r="AX864">
            <v>0</v>
          </cell>
          <cell r="AY864">
            <v>-13824988.810000001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13824988.810000001</v>
          </cell>
        </row>
        <row r="865">
          <cell r="A865">
            <v>530805</v>
          </cell>
          <cell r="B865" t="str">
            <v>Other GEP - Provin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-13892132.699999999</v>
          </cell>
          <cell r="H865">
            <v>0</v>
          </cell>
          <cell r="I865">
            <v>0</v>
          </cell>
          <cell r="J865">
            <v>0</v>
          </cell>
          <cell r="K865">
            <v>-13892132.699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892132.69999999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-13892132.699999999</v>
          </cell>
          <cell r="AV865">
            <v>0</v>
          </cell>
          <cell r="AW865">
            <v>0</v>
          </cell>
          <cell r="AX865">
            <v>0</v>
          </cell>
          <cell r="AY865">
            <v>-13892132.699999999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-13892132.699999999</v>
          </cell>
        </row>
        <row r="866">
          <cell r="A866">
            <v>530806</v>
          </cell>
          <cell r="B866" t="str">
            <v>Express Feeders Pr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-882960.3</v>
          </cell>
          <cell r="H866">
            <v>0</v>
          </cell>
          <cell r="I866">
            <v>0</v>
          </cell>
          <cell r="J866">
            <v>0</v>
          </cell>
          <cell r="K866">
            <v>-882960.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882960.3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-882960.3</v>
          </cell>
          <cell r="AV866">
            <v>0</v>
          </cell>
          <cell r="AW866">
            <v>0</v>
          </cell>
          <cell r="AX866">
            <v>0</v>
          </cell>
          <cell r="AY866">
            <v>-882960.3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882960.3</v>
          </cell>
        </row>
        <row r="867">
          <cell r="A867">
            <v>530809</v>
          </cell>
          <cell r="B867" t="str">
            <v>Dx Def Rev Tax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3378000</v>
          </cell>
          <cell r="H867">
            <v>0</v>
          </cell>
          <cell r="I867">
            <v>0</v>
          </cell>
          <cell r="J867">
            <v>0</v>
          </cell>
          <cell r="K867">
            <v>3378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337800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3378000</v>
          </cell>
          <cell r="AV867">
            <v>0</v>
          </cell>
          <cell r="AW867">
            <v>0</v>
          </cell>
          <cell r="AX867">
            <v>0</v>
          </cell>
          <cell r="AY867">
            <v>337800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3378000</v>
          </cell>
        </row>
        <row r="868">
          <cell r="A868">
            <v>530810</v>
          </cell>
          <cell r="B868" t="str">
            <v>Smart Meter Rev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-42530152.170000002</v>
          </cell>
          <cell r="H868">
            <v>0</v>
          </cell>
          <cell r="I868">
            <v>0</v>
          </cell>
          <cell r="J868">
            <v>0</v>
          </cell>
          <cell r="K868">
            <v>-42530152.170000002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2530152.170000002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-42530152.170000002</v>
          </cell>
          <cell r="AV868">
            <v>0</v>
          </cell>
          <cell r="AW868">
            <v>0</v>
          </cell>
          <cell r="AX868">
            <v>0</v>
          </cell>
          <cell r="AY868">
            <v>-42530152.170000002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2530152.170000002</v>
          </cell>
        </row>
        <row r="869">
          <cell r="A869">
            <v>530811</v>
          </cell>
          <cell r="B869" t="str">
            <v>Dx OEB Fees Def R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-1894590.32</v>
          </cell>
          <cell r="H869">
            <v>0</v>
          </cell>
          <cell r="I869">
            <v>0</v>
          </cell>
          <cell r="J869">
            <v>0</v>
          </cell>
          <cell r="K869">
            <v>-1894590.3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94590.3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-1894590.32</v>
          </cell>
          <cell r="AV869">
            <v>0</v>
          </cell>
          <cell r="AW869">
            <v>0</v>
          </cell>
          <cell r="AX869">
            <v>0</v>
          </cell>
          <cell r="AY869">
            <v>-1894590.32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94590.32</v>
          </cell>
        </row>
        <row r="870">
          <cell r="A870">
            <v>530812</v>
          </cell>
          <cell r="B870" t="str">
            <v>SmartMeterRev Co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42530152.159999996</v>
          </cell>
          <cell r="H870">
            <v>0</v>
          </cell>
          <cell r="I870">
            <v>0</v>
          </cell>
          <cell r="J870">
            <v>0</v>
          </cell>
          <cell r="K870">
            <v>42530152.159999996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42530152.15999999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42530152.159999996</v>
          </cell>
          <cell r="AV870">
            <v>0</v>
          </cell>
          <cell r="AW870">
            <v>0</v>
          </cell>
          <cell r="AX870">
            <v>0</v>
          </cell>
          <cell r="AY870">
            <v>42530152.159999996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42530152.159999996</v>
          </cell>
        </row>
        <row r="871">
          <cell r="A871">
            <v>530813</v>
          </cell>
          <cell r="B871" t="str">
            <v>EF H1 Contr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199824.36</v>
          </cell>
          <cell r="H871">
            <v>0</v>
          </cell>
          <cell r="I871">
            <v>0</v>
          </cell>
          <cell r="J871">
            <v>0</v>
          </cell>
          <cell r="K871">
            <v>199824.3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99824.36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199824.36</v>
          </cell>
          <cell r="AV871">
            <v>0</v>
          </cell>
          <cell r="AW871">
            <v>0</v>
          </cell>
          <cell r="AX871">
            <v>0</v>
          </cell>
          <cell r="AY871">
            <v>199824.36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199824.36</v>
          </cell>
        </row>
        <row r="872">
          <cell r="A872">
            <v>530814</v>
          </cell>
          <cell r="B872" t="str">
            <v>R8 Other H1 Contr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716675.49</v>
          </cell>
          <cell r="H872">
            <v>0</v>
          </cell>
          <cell r="I872">
            <v>0</v>
          </cell>
          <cell r="J872">
            <v>0</v>
          </cell>
          <cell r="K872">
            <v>1716675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16675.49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1716675.49</v>
          </cell>
          <cell r="AV872">
            <v>0</v>
          </cell>
          <cell r="AW872">
            <v>0</v>
          </cell>
          <cell r="AX872">
            <v>0</v>
          </cell>
          <cell r="AY872">
            <v>1716675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716675.49</v>
          </cell>
        </row>
        <row r="873">
          <cell r="A873">
            <v>530815</v>
          </cell>
          <cell r="B873" t="str">
            <v>R8 SG H1 Contra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13824988.560000001</v>
          </cell>
          <cell r="H873">
            <v>0</v>
          </cell>
          <cell r="I873">
            <v>0</v>
          </cell>
          <cell r="J873">
            <v>0</v>
          </cell>
          <cell r="K873">
            <v>13824988.56000000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824988.56000000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3824988.560000001</v>
          </cell>
          <cell r="AV873">
            <v>0</v>
          </cell>
          <cell r="AW873">
            <v>0</v>
          </cell>
          <cell r="AX873">
            <v>0</v>
          </cell>
          <cell r="AY873">
            <v>13824988.560000001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13824988.560000001</v>
          </cell>
        </row>
        <row r="874">
          <cell r="A874">
            <v>530816</v>
          </cell>
          <cell r="B874" t="str">
            <v>RGCRP Other Contr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13892132.699999999</v>
          </cell>
          <cell r="H874">
            <v>0</v>
          </cell>
          <cell r="I874">
            <v>0</v>
          </cell>
          <cell r="J874">
            <v>0</v>
          </cell>
          <cell r="K874">
            <v>13892132.6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3892132.699999999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13892132.699999999</v>
          </cell>
          <cell r="AV874">
            <v>0</v>
          </cell>
          <cell r="AW874">
            <v>0</v>
          </cell>
          <cell r="AX874">
            <v>0</v>
          </cell>
          <cell r="AY874">
            <v>13892132.699999999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13892132.699999999</v>
          </cell>
        </row>
        <row r="875">
          <cell r="A875">
            <v>530817</v>
          </cell>
          <cell r="B875" t="str">
            <v>RGCRP Exp Fd Cont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882960.3</v>
          </cell>
          <cell r="H875">
            <v>0</v>
          </cell>
          <cell r="I875">
            <v>0</v>
          </cell>
          <cell r="J875">
            <v>0</v>
          </cell>
          <cell r="K875">
            <v>882960.3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882960.3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882960.3</v>
          </cell>
          <cell r="AV875">
            <v>0</v>
          </cell>
          <cell r="AW875">
            <v>0</v>
          </cell>
          <cell r="AX875">
            <v>0</v>
          </cell>
          <cell r="AY875">
            <v>882960.3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882960.3</v>
          </cell>
        </row>
        <row r="876">
          <cell r="A876">
            <v>540110</v>
          </cell>
          <cell r="B876" t="str">
            <v>MicroFITGen Svc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-179286.01</v>
          </cell>
          <cell r="H876">
            <v>0</v>
          </cell>
          <cell r="I876">
            <v>0</v>
          </cell>
          <cell r="J876">
            <v>0</v>
          </cell>
          <cell r="K876">
            <v>-179286.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-179286.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-179286.01</v>
          </cell>
          <cell r="AV876">
            <v>0</v>
          </cell>
          <cell r="AW876">
            <v>0</v>
          </cell>
          <cell r="AX876">
            <v>0</v>
          </cell>
          <cell r="AY876">
            <v>-179286.01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-179286.01</v>
          </cell>
        </row>
        <row r="877">
          <cell r="A877">
            <v>540111</v>
          </cell>
          <cell r="B877" t="str">
            <v>MicroFITGen Contr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179286.01</v>
          </cell>
          <cell r="H877">
            <v>0</v>
          </cell>
          <cell r="I877">
            <v>0</v>
          </cell>
          <cell r="J877">
            <v>0</v>
          </cell>
          <cell r="K877">
            <v>179286.0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9286.01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179286.01</v>
          </cell>
          <cell r="AV877">
            <v>0</v>
          </cell>
          <cell r="AW877">
            <v>0</v>
          </cell>
          <cell r="AX877">
            <v>0</v>
          </cell>
          <cell r="AY877">
            <v>179286.01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79286.01</v>
          </cell>
        </row>
        <row r="878">
          <cell r="A878">
            <v>540120</v>
          </cell>
          <cell r="B878" t="str">
            <v>Rider5ARev- Inc.Ca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>
            <v>540130</v>
          </cell>
          <cell r="B879" t="str">
            <v>Rider 5B Rev - Sha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>
            <v>540500</v>
          </cell>
          <cell r="B880" t="str">
            <v>Inactive Accoun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>
            <v>550000</v>
          </cell>
          <cell r="B881" t="str">
            <v>Ext Revenue</v>
          </cell>
          <cell r="C881">
            <v>0</v>
          </cell>
          <cell r="D881">
            <v>-28895990.960000001</v>
          </cell>
          <cell r="E881">
            <v>0</v>
          </cell>
          <cell r="F881">
            <v>-28895990.960000001</v>
          </cell>
          <cell r="G881">
            <v>-30922162.359999999</v>
          </cell>
          <cell r="H881">
            <v>0</v>
          </cell>
          <cell r="I881">
            <v>0</v>
          </cell>
          <cell r="J881">
            <v>0</v>
          </cell>
          <cell r="K881">
            <v>-30922162.359999999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89061.92</v>
          </cell>
          <cell r="R881">
            <v>-1600668.36</v>
          </cell>
          <cell r="S881">
            <v>0</v>
          </cell>
          <cell r="T881">
            <v>0</v>
          </cell>
          <cell r="U881">
            <v>0</v>
          </cell>
          <cell r="V881">
            <v>-61507883.600000001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-28895990.960000001</v>
          </cell>
          <cell r="AS881">
            <v>0</v>
          </cell>
          <cell r="AT881">
            <v>-28895990.960000001</v>
          </cell>
          <cell r="AU881">
            <v>-30922162.359999999</v>
          </cell>
          <cell r="AV881">
            <v>0</v>
          </cell>
          <cell r="AW881">
            <v>0</v>
          </cell>
          <cell r="AX881">
            <v>0</v>
          </cell>
          <cell r="AY881">
            <v>-30922162.359999999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89061.92</v>
          </cell>
          <cell r="BF881">
            <v>-1600668.36</v>
          </cell>
          <cell r="BG881">
            <v>0</v>
          </cell>
          <cell r="BH881">
            <v>0</v>
          </cell>
          <cell r="BI881">
            <v>0</v>
          </cell>
          <cell r="BJ881">
            <v>-61507883.600000001</v>
          </cell>
        </row>
        <row r="882">
          <cell r="A882">
            <v>550040</v>
          </cell>
          <cell r="B882" t="str">
            <v>Inactive Accou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>
            <v>550200</v>
          </cell>
          <cell r="B883" t="str">
            <v>General Revenue</v>
          </cell>
          <cell r="C883">
            <v>0</v>
          </cell>
          <cell r="D883">
            <v>3555882.77</v>
          </cell>
          <cell r="E883">
            <v>0</v>
          </cell>
          <cell r="F883">
            <v>3555882.77</v>
          </cell>
          <cell r="G883">
            <v>-84.51</v>
          </cell>
          <cell r="H883">
            <v>0</v>
          </cell>
          <cell r="I883">
            <v>0</v>
          </cell>
          <cell r="J883">
            <v>0</v>
          </cell>
          <cell r="K883">
            <v>-84.51</v>
          </cell>
          <cell r="L883">
            <v>0</v>
          </cell>
          <cell r="M883">
            <v>0</v>
          </cell>
          <cell r="N883">
            <v>0</v>
          </cell>
          <cell r="O883">
            <v>-14400</v>
          </cell>
          <cell r="P883">
            <v>0</v>
          </cell>
          <cell r="Q883">
            <v>-4165.8500000000004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3537232.41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3555882.77</v>
          </cell>
          <cell r="AS883">
            <v>0</v>
          </cell>
          <cell r="AT883">
            <v>3555882.77</v>
          </cell>
          <cell r="AU883">
            <v>-84.51</v>
          </cell>
          <cell r="AV883">
            <v>0</v>
          </cell>
          <cell r="AW883">
            <v>0</v>
          </cell>
          <cell r="AX883">
            <v>0</v>
          </cell>
          <cell r="AY883">
            <v>-84.51</v>
          </cell>
          <cell r="AZ883">
            <v>0</v>
          </cell>
          <cell r="BA883">
            <v>0</v>
          </cell>
          <cell r="BB883">
            <v>0</v>
          </cell>
          <cell r="BC883">
            <v>-14400</v>
          </cell>
          <cell r="BD883">
            <v>0</v>
          </cell>
          <cell r="BE883">
            <v>-4165.8500000000004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3537232.41</v>
          </cell>
        </row>
        <row r="884">
          <cell r="A884">
            <v>550210</v>
          </cell>
          <cell r="B884" t="str">
            <v>SSS Admin Chrg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-2712382.15</v>
          </cell>
          <cell r="H884">
            <v>0</v>
          </cell>
          <cell r="I884">
            <v>0</v>
          </cell>
          <cell r="J884">
            <v>0</v>
          </cell>
          <cell r="K884">
            <v>-2712382.1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2712382.15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-2712382.15</v>
          </cell>
          <cell r="AV884">
            <v>0</v>
          </cell>
          <cell r="AW884">
            <v>0</v>
          </cell>
          <cell r="AX884">
            <v>0</v>
          </cell>
          <cell r="AY884">
            <v>-2712382.1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2712382.15</v>
          </cell>
        </row>
        <row r="885">
          <cell r="A885">
            <v>550300</v>
          </cell>
          <cell r="B885" t="str">
            <v>Sentinel  Rntl Rev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>
            <v>550400</v>
          </cell>
          <cell r="B886" t="str">
            <v>OPA Incen Incom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-1839196.37</v>
          </cell>
          <cell r="I886">
            <v>0</v>
          </cell>
          <cell r="J886">
            <v>0</v>
          </cell>
          <cell r="K886">
            <v>-1839196.37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839196.37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-1839196.37</v>
          </cell>
          <cell r="AW886">
            <v>0</v>
          </cell>
          <cell r="AX886">
            <v>0</v>
          </cell>
          <cell r="AY886">
            <v>-1839196.37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1839196.37</v>
          </cell>
        </row>
        <row r="887">
          <cell r="A887">
            <v>550711</v>
          </cell>
          <cell r="B887" t="str">
            <v>ROWs&amp;Rl Estate Lsn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-1278516.05</v>
          </cell>
          <cell r="P887">
            <v>-412.7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278928.79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-1278516.05</v>
          </cell>
          <cell r="BD887">
            <v>-412.74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1278928.79</v>
          </cell>
        </row>
        <row r="888">
          <cell r="A888">
            <v>550712</v>
          </cell>
          <cell r="B888" t="str">
            <v>NW Twr Lsing Pro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814277.8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814277.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-814277.8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814277.8</v>
          </cell>
        </row>
        <row r="889">
          <cell r="A889">
            <v>550713</v>
          </cell>
          <cell r="B889" t="str">
            <v>Trnsprnt LAN Prod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-35500949.789999999</v>
          </cell>
          <cell r="P889">
            <v>-51221.04</v>
          </cell>
          <cell r="Q889">
            <